>
      <sheetName val="관리비배분_(2)2"/>
      <sheetName val="시실누(모)_1"/>
      <sheetName val="7_5_재질별_수율1"/>
      <sheetName val="21_보증금(전신전화가입권)1"/>
      <sheetName val="daywork-_Tham_khao1"/>
      <sheetName val="CoA_map1"/>
      <sheetName val="Bank_charge1"/>
      <sheetName val="K1-1_증감schedule1"/>
      <sheetName val="101_매출액3"/>
      <sheetName val="102_매출원가명세서3"/>
      <sheetName val="103_제조원가명세3"/>
      <sheetName val="104_정비원가명세3"/>
      <sheetName val="105_공사원가명세3"/>
      <sheetName val="106_용역원가명세3"/>
      <sheetName val="107_감가상각비3"/>
      <sheetName val="108_수선비4"/>
      <sheetName val="109_고정자산처분(집계)3"/>
      <sheetName val="110_처분명세(나열)3"/>
      <sheetName val="111_이자수익(수입이자)3"/>
      <sheetName val="112_이자수익(유가증권이자)3"/>
      <sheetName val="113_배당금수익(수입배당금)3"/>
      <sheetName val="114_영업외수익3"/>
      <sheetName val="115_이자비용(지급이자)3"/>
      <sheetName val="116_이자비용(사채이자)3"/>
      <sheetName val="117_영업외비용3"/>
      <sheetName val="118_세금과공과4"/>
      <sheetName val="119_기부금3"/>
      <sheetName val="120_지정기부금3"/>
      <sheetName val="121_특별이익3"/>
      <sheetName val="122_특별손실3"/>
      <sheetName val="123_법인세등3"/>
      <sheetName val="관리비배분_(2)3"/>
      <sheetName val="24_보증금(전신전화가입권)2"/>
      <sheetName val="daywork-_Tham_khao2"/>
      <sheetName val="CoA_map2"/>
      <sheetName val="시실누(모)_2"/>
      <sheetName val="7_5_재질별_수율2"/>
      <sheetName val="21_보증금(전신전화가입권)2"/>
      <sheetName val="K1-1_증감schedule2"/>
      <sheetName val="Bank_charge2"/>
      <sheetName val="사기성계산_(3)"/>
      <sheetName val="기술자료_(연수)"/>
      <sheetName val="HSA"/>
      <sheetName val="관계회사"/>
      <sheetName val="상세(독일)"/>
      <sheetName val="부도어음"/>
      <sheetName val="장비명"/>
      <sheetName val="0814_5만이하"/>
      <sheetName val="결대차22"/>
      <sheetName val="Miser-P "/>
      <sheetName val="월별자료"/>
      <sheetName val="대차대조표-공시형"/>
      <sheetName val="가수금대체"/>
      <sheetName val="121.특별이익_x0000__x0000_ۜ憸類ࣄ૸憸鋘࣐ఘ憸铬愍൸憸铔愍ᄘ憸鄨Ȣᄘ"/>
      <sheetName val="DBL LPG시험"/>
      <sheetName val="compare2"/>
      <sheetName val="Code"/>
      <sheetName val="Revenue"/>
      <sheetName val="7 (2)"/>
      <sheetName val="JOB Assign"/>
      <sheetName val="9-1차이내역."/>
      <sheetName val="1998 P &amp; L"/>
      <sheetName val="Macro3"/>
      <sheetName val="현황요약"/>
      <sheetName val="공량예산"/>
      <sheetName val="현금및현금등가물"/>
      <sheetName val="일별자금"/>
      <sheetName val="2.주요계수총괄"/>
      <sheetName val="diff_temp"/>
      <sheetName val="Balance sheet"/>
      <sheetName val="외화"/>
      <sheetName val="자금동향"/>
      <sheetName val="AC List"/>
      <sheetName val="조립개별공수"/>
      <sheetName val="전체"/>
      <sheetName val="공급설비"/>
      <sheetName val="10월_vs_12월_채권잔액"/>
      <sheetName val="PLarp"/>
      <sheetName val="수량산출"/>
      <sheetName val="TT 매입율"/>
      <sheetName val="주요재무비율"/>
      <sheetName val="내외국인총괄"/>
      <sheetName val="업무계획1"/>
      <sheetName val="97 사업추정(WEKI)"/>
      <sheetName val="보증금(전신전화가입권)"/>
      <sheetName val="단가산출"/>
      <sheetName val="매출원가및관리비"/>
      <sheetName val="SALE"/>
      <sheetName val="승용"/>
      <sheetName val="민감도"/>
      <sheetName val="3-4현"/>
      <sheetName val="3-3현"/>
      <sheetName val="수목표준대가"/>
      <sheetName val="CAP"/>
      <sheetName val="생산직"/>
      <sheetName val="PROP_95"/>
      <sheetName val="REINF."/>
      <sheetName val="SKETCH"/>
      <sheetName val="LOADS"/>
      <sheetName val="시간별적산"/>
      <sheetName val="0101시산표"/>
      <sheetName val="미지급금"/>
      <sheetName val="선급금"/>
      <sheetName val="선수금"/>
      <sheetName val="oct"/>
      <sheetName val="aug"/>
      <sheetName val="sep"/>
      <sheetName val="단기차입금"/>
      <sheetName val="외화보통예금"/>
      <sheetName val="외회외상매입금"/>
      <sheetName val="외화외상매출금"/>
      <sheetName val="장기차입금"/>
      <sheetName val="특수거래"/>
      <sheetName val="매출액"/>
      <sheetName val="추정PL"/>
      <sheetName val="재공품기초자료"/>
      <sheetName val="차량별점검"/>
      <sheetName val="가격동향"/>
      <sheetName val="관리대장(2001장비)"/>
      <sheetName val="Ⅱ1-0타"/>
      <sheetName val="인력소요계획"/>
      <sheetName val="보증금(임차보증금외)"/>
      <sheetName val="상정안건"/>
      <sheetName val="선급법인세"/>
      <sheetName val="Links"/>
      <sheetName val="Lead"/>
      <sheetName val="금액내역서"/>
      <sheetName val="7_(2)"/>
      <sheetName val="101_매출액4"/>
      <sheetName val="102_매출원가명세서4"/>
      <sheetName val="103_제조원가명세4"/>
      <sheetName val="104_정비원가명세4"/>
      <sheetName val="105_공사원가명세4"/>
      <sheetName val="106_용역원가명세4"/>
      <sheetName val="107_감가상각비4"/>
      <sheetName val="108_수선비5"/>
      <sheetName val="109_고정자산처분(집계)4"/>
      <sheetName val="110_처분명세(나열)4"/>
      <sheetName val="111_이자수익(수입이자)4"/>
      <sheetName val="112_이자수익(유가증권이자)4"/>
      <sheetName val="113_배당금수익(수입배당금)4"/>
      <sheetName val="114_영업외수익4"/>
      <sheetName val="115_이자비용(지급이자)4"/>
      <sheetName val="116_이자비용(사채이자)4"/>
      <sheetName val="117_영업외비용4"/>
      <sheetName val="118_세금과공과5"/>
      <sheetName val="119_기부금4"/>
      <sheetName val="120_지정기부금4"/>
      <sheetName val="121_특별이익4"/>
      <sheetName val="122_특별손실4"/>
      <sheetName val="123_법인세등4"/>
      <sheetName val="CoA_map3"/>
      <sheetName val="관리비배분_(2)4"/>
      <sheetName val="24_보증금(전신전화가입권)3"/>
      <sheetName val="시실누(모)_3"/>
      <sheetName val="21_보증금(전신전화가입권)3"/>
      <sheetName val="K1-1_증감schedule3"/>
      <sheetName val="7_5_재질별_수율3"/>
      <sheetName val="daywork-_Tham_khao3"/>
      <sheetName val="Bank_charge3"/>
      <sheetName val="기술자료_(연수)1"/>
      <sheetName val="사기성계산_(3)1"/>
      <sheetName val="2_냉난방설비공사"/>
      <sheetName val="7_자동제어공사"/>
      <sheetName val="Miser-P_"/>
      <sheetName val="9-1차이내역_"/>
      <sheetName val="DBL_LPG시험"/>
      <sheetName val="냉천부속동"/>
      <sheetName val="Parm"/>
      <sheetName val="DE"/>
      <sheetName val="유림골조"/>
      <sheetName val="출하수량"/>
      <sheetName val="장비내역서"/>
      <sheetName val="기별(종합)"/>
      <sheetName val="기준정보"/>
      <sheetName val="지점별실적"/>
      <sheetName val="DISH"/>
      <sheetName val="FCC"/>
      <sheetName val="HSC"/>
      <sheetName val="SPLITLCP"/>
      <sheetName val="NBD"/>
      <sheetName val="K"/>
      <sheetName val="LCPSECT"/>
      <sheetName val="L"/>
      <sheetName val="J"/>
      <sheetName val="GENMULTI"/>
      <sheetName val="N"/>
      <sheetName val="cover"/>
      <sheetName val="Disposals"/>
      <sheetName val="공통비"/>
      <sheetName val="AS복구"/>
      <sheetName val="중기터파기"/>
      <sheetName val="변수값"/>
      <sheetName val="중기상차"/>
      <sheetName val="SIMULATION"/>
      <sheetName val="표지"/>
      <sheetName val="직종인원"/>
      <sheetName val="월별제조경비"/>
      <sheetName val="수정분개"/>
      <sheetName val="미지비용"/>
      <sheetName val="매출집계"/>
      <sheetName val="2.대외공문"/>
      <sheetName val="기별월별손익"/>
      <sheetName val="Overhead"/>
      <sheetName val="YTD pl_Local Mgmt Report"/>
      <sheetName val="Retrieve"/>
      <sheetName val="만기"/>
      <sheetName val="●현황"/>
      <sheetName val="●목차"/>
      <sheetName val="R&amp;D"/>
      <sheetName val="101_매출액5"/>
      <sheetName val="102_매출원가명세서5"/>
      <sheetName val="103_제조원가명세5"/>
      <sheetName val="104_정비원가명세5"/>
      <sheetName val="105_공사원가명세5"/>
      <sheetName val="106_용역원가명세5"/>
      <sheetName val="107_감가상각비5"/>
      <sheetName val="108_수선비6"/>
      <sheetName val="109_고정자산처분(집계)5"/>
      <sheetName val="110_처분명세(나열)5"/>
      <sheetName val="111_이자수익(수입이자)5"/>
      <sheetName val="112_이자수익(유가증권이자)5"/>
      <sheetName val="113_배당금수익(수입배당금)5"/>
      <sheetName val="114_영업외수익5"/>
      <sheetName val="115_이자비용(지급이자)5"/>
      <sheetName val="116_이자비용(사채이자)5"/>
      <sheetName val="117_영업외비용5"/>
      <sheetName val="118_세금과공과6"/>
      <sheetName val="119_기부금5"/>
      <sheetName val="120_지정기부금5"/>
      <sheetName val="121_특별이익5"/>
      <sheetName val="122_특별손실5"/>
      <sheetName val="123_법인세등5"/>
      <sheetName val="관리비배분_(2)5"/>
      <sheetName val="21_보증금(전신전화가입권)4"/>
      <sheetName val="24_보증금(전신전화가입권)4"/>
      <sheetName val="daywork-_Tham_khao4"/>
      <sheetName val="CoA_map4"/>
      <sheetName val="시실누(모)_4"/>
      <sheetName val="9-1차이내역_1"/>
      <sheetName val="7_5_재질별_수율4"/>
      <sheetName val="K1-1_증감schedule4"/>
      <sheetName val="Bank_charge4"/>
      <sheetName val="사기성계산_(3)2"/>
      <sheetName val="기술자료_(연수)2"/>
      <sheetName val="2_냉난방설비공사1"/>
      <sheetName val="7_자동제어공사1"/>
      <sheetName val="Miser-P_1"/>
      <sheetName val="DBL_LPG시험1"/>
      <sheetName val="TT_매입율"/>
      <sheetName val="REINF_"/>
      <sheetName val="1998_P_&amp;_L"/>
      <sheetName val="121_특별이익ۜ憸類ࣄ૸憸鋘࣐ఘ憸铬愍൸憸铔愍ᄘ憸鄨Ȣᄘ"/>
      <sheetName val="AC_List"/>
      <sheetName val="2_주요계수총괄"/>
      <sheetName val="Balance_sheet"/>
      <sheetName val="97_사업추정(WEKI)"/>
      <sheetName val="손익합산"/>
      <sheetName val="교육일정"/>
      <sheetName val="data"/>
      <sheetName val="Ctrl"/>
      <sheetName val="16-1"/>
      <sheetName val="회사정보"/>
      <sheetName val="2-2"/>
      <sheetName val="주행"/>
      <sheetName val="95WBS"/>
      <sheetName val="PL"/>
      <sheetName val="현금흐름표"/>
      <sheetName val="공통"/>
      <sheetName val="TEMP1"/>
      <sheetName val="TEMP2"/>
      <sheetName val="7_(2)1"/>
      <sheetName val="판가반영"/>
    </sheetNames>
    <sheetDataSet>
      <sheetData sheetId="0">
        <row r="2">
          <cell r="A2" t="str">
            <v>배서어음명세서</v>
          </cell>
        </row>
      </sheetData>
      <sheetData sheetId="1"/>
      <sheetData sheetId="2">
        <row r="2">
          <cell r="A2" t="str">
            <v>배서어음명세서</v>
          </cell>
        </row>
      </sheetData>
      <sheetData sheetId="3"/>
      <sheetData sheetId="4">
        <row r="2">
          <cell r="A2" t="str">
            <v>배서어음명세서</v>
          </cell>
        </row>
      </sheetData>
      <sheetData sheetId="5"/>
      <sheetData sheetId="6">
        <row r="2">
          <cell r="A2" t="str">
            <v>배서어음명세서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A2" t="str">
            <v>배서어음명세서</v>
          </cell>
        </row>
      </sheetData>
      <sheetData sheetId="17"/>
      <sheetData sheetId="18">
        <row r="2">
          <cell r="A2" t="str">
            <v>배서어음명세서</v>
          </cell>
        </row>
      </sheetData>
      <sheetData sheetId="19"/>
      <sheetData sheetId="20">
        <row r="2">
          <cell r="A2" t="str">
            <v>배서어음명세서</v>
          </cell>
        </row>
      </sheetData>
      <sheetData sheetId="21"/>
      <sheetData sheetId="22">
        <row r="2">
          <cell r="A2" t="str">
            <v>배서어음명세서</v>
          </cell>
        </row>
      </sheetData>
      <sheetData sheetId="23"/>
      <sheetData sheetId="24">
        <row r="2">
          <cell r="A2" t="str">
            <v>배서어음명세서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>
        <row r="2">
          <cell r="A2" t="str">
            <v>배서어음명세서</v>
          </cell>
        </row>
      </sheetData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>
        <row r="2">
          <cell r="A2" t="str">
            <v>배서어음명세서</v>
          </cell>
        </row>
      </sheetData>
      <sheetData sheetId="233">
        <row r="2">
          <cell r="A2" t="str">
            <v>배서어음명세서</v>
          </cell>
        </row>
      </sheetData>
      <sheetData sheetId="234">
        <row r="2">
          <cell r="A2" t="str">
            <v>배서어음명세서</v>
          </cell>
        </row>
      </sheetData>
      <sheetData sheetId="235">
        <row r="2">
          <cell r="A2" t="str">
            <v>배서어음명세서</v>
          </cell>
        </row>
      </sheetData>
      <sheetData sheetId="236">
        <row r="2">
          <cell r="A2" t="str">
            <v>배서어음명세서</v>
          </cell>
        </row>
      </sheetData>
      <sheetData sheetId="237">
        <row r="2">
          <cell r="A2" t="str">
            <v>배서어음명세서</v>
          </cell>
        </row>
      </sheetData>
      <sheetData sheetId="238">
        <row r="2">
          <cell r="A2" t="str">
            <v>배서어음명세서</v>
          </cell>
        </row>
      </sheetData>
      <sheetData sheetId="239">
        <row r="2">
          <cell r="A2" t="str">
            <v>배서어음명세서</v>
          </cell>
        </row>
      </sheetData>
      <sheetData sheetId="240">
        <row r="2">
          <cell r="A2" t="str">
            <v>배서어음명세서</v>
          </cell>
        </row>
      </sheetData>
      <sheetData sheetId="241">
        <row r="2">
          <cell r="A2" t="str">
            <v>배서어음명세서</v>
          </cell>
        </row>
      </sheetData>
      <sheetData sheetId="242">
        <row r="2">
          <cell r="A2" t="str">
            <v>배서어음명세서</v>
          </cell>
        </row>
      </sheetData>
      <sheetData sheetId="243">
        <row r="2">
          <cell r="A2" t="str">
            <v>배서어음명세서</v>
          </cell>
        </row>
      </sheetData>
      <sheetData sheetId="244">
        <row r="2">
          <cell r="A2" t="str">
            <v>배서어음명세서</v>
          </cell>
        </row>
      </sheetData>
      <sheetData sheetId="245">
        <row r="2">
          <cell r="A2" t="str">
            <v>배서어음명세서</v>
          </cell>
        </row>
      </sheetData>
      <sheetData sheetId="246">
        <row r="2">
          <cell r="A2" t="str">
            <v>배서어음명세서</v>
          </cell>
        </row>
      </sheetData>
      <sheetData sheetId="247">
        <row r="2">
          <cell r="A2" t="str">
            <v>배서어음명세서</v>
          </cell>
        </row>
      </sheetData>
      <sheetData sheetId="248">
        <row r="2">
          <cell r="A2" t="str">
            <v>배서어음명세서</v>
          </cell>
        </row>
      </sheetData>
      <sheetData sheetId="249">
        <row r="2">
          <cell r="A2" t="str">
            <v>배서어음명세서</v>
          </cell>
        </row>
      </sheetData>
      <sheetData sheetId="250">
        <row r="2">
          <cell r="A2" t="str">
            <v>배서어음명세서</v>
          </cell>
        </row>
      </sheetData>
      <sheetData sheetId="251">
        <row r="2">
          <cell r="A2" t="str">
            <v>배서어음명세서</v>
          </cell>
        </row>
      </sheetData>
      <sheetData sheetId="252">
        <row r="2">
          <cell r="A2" t="str">
            <v>배서어음명세서</v>
          </cell>
        </row>
      </sheetData>
      <sheetData sheetId="253">
        <row r="2">
          <cell r="A2" t="str">
            <v>배서어음명세서</v>
          </cell>
        </row>
      </sheetData>
      <sheetData sheetId="254">
        <row r="2">
          <cell r="A2" t="str">
            <v>배서어음명세서</v>
          </cell>
        </row>
      </sheetData>
      <sheetData sheetId="255">
        <row r="2">
          <cell r="A2" t="str">
            <v>배서어음명세서</v>
          </cell>
        </row>
      </sheetData>
      <sheetData sheetId="256">
        <row r="2">
          <cell r="A2" t="str">
            <v>배서어음명세서</v>
          </cell>
        </row>
      </sheetData>
      <sheetData sheetId="257">
        <row r="2">
          <cell r="A2" t="str">
            <v>배서어음명세서</v>
          </cell>
        </row>
      </sheetData>
      <sheetData sheetId="258">
        <row r="2">
          <cell r="A2" t="str">
            <v>배서어음명세서</v>
          </cell>
        </row>
      </sheetData>
      <sheetData sheetId="259">
        <row r="2">
          <cell r="A2" t="str">
            <v>배서어음명세서</v>
          </cell>
        </row>
      </sheetData>
      <sheetData sheetId="260">
        <row r="2">
          <cell r="A2" t="str">
            <v>배서어음명세서</v>
          </cell>
        </row>
      </sheetData>
      <sheetData sheetId="261">
        <row r="2">
          <cell r="A2" t="str">
            <v>배서어음명세서</v>
          </cell>
        </row>
      </sheetData>
      <sheetData sheetId="262">
        <row r="2">
          <cell r="A2" t="str">
            <v>배서어음명세서</v>
          </cell>
        </row>
      </sheetData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>
        <row r="2">
          <cell r="A2" t="str">
            <v>배서어음명세서</v>
          </cell>
        </row>
      </sheetData>
      <sheetData sheetId="309"/>
      <sheetData sheetId="310" refreshError="1"/>
      <sheetData sheetId="311" refreshError="1"/>
      <sheetData sheetId="312" refreshError="1"/>
      <sheetData sheetId="313" refreshError="1"/>
      <sheetData sheetId="314">
        <row r="2">
          <cell r="A2" t="str">
            <v>배서어음명세서</v>
          </cell>
        </row>
      </sheetData>
      <sheetData sheetId="315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/>
      <sheetData sheetId="352">
        <row r="2">
          <cell r="A2" t="str">
            <v>배서어음명세서</v>
          </cell>
        </row>
      </sheetData>
      <sheetData sheetId="353">
        <row r="2">
          <cell r="A2" t="str">
            <v>배서어음명세서</v>
          </cell>
        </row>
      </sheetData>
      <sheetData sheetId="354">
        <row r="2">
          <cell r="A2" t="str">
            <v>배서어음명세서</v>
          </cell>
        </row>
      </sheetData>
      <sheetData sheetId="355">
        <row r="2">
          <cell r="A2" t="str">
            <v>배서어음명세서</v>
          </cell>
        </row>
      </sheetData>
      <sheetData sheetId="356">
        <row r="2">
          <cell r="A2" t="str">
            <v>배서어음명세서</v>
          </cell>
        </row>
      </sheetData>
      <sheetData sheetId="357">
        <row r="2">
          <cell r="A2" t="str">
            <v>배서어음명세서</v>
          </cell>
        </row>
      </sheetData>
      <sheetData sheetId="358">
        <row r="2">
          <cell r="A2" t="str">
            <v>배서어음명세서</v>
          </cell>
        </row>
      </sheetData>
      <sheetData sheetId="359">
        <row r="2">
          <cell r="A2" t="str">
            <v>배서어음명세서</v>
          </cell>
        </row>
      </sheetData>
      <sheetData sheetId="360">
        <row r="2">
          <cell r="A2" t="str">
            <v>배서어음명세서</v>
          </cell>
        </row>
      </sheetData>
      <sheetData sheetId="361">
        <row r="2">
          <cell r="A2" t="str">
            <v>배서어음명세서</v>
          </cell>
        </row>
      </sheetData>
      <sheetData sheetId="362">
        <row r="2">
          <cell r="A2" t="str">
            <v>배서어음명세서</v>
          </cell>
        </row>
      </sheetData>
      <sheetData sheetId="363">
        <row r="2">
          <cell r="A2" t="str">
            <v>배서어음명세서</v>
          </cell>
        </row>
      </sheetData>
      <sheetData sheetId="364">
        <row r="2">
          <cell r="A2" t="str">
            <v>배서어음명세서</v>
          </cell>
        </row>
      </sheetData>
      <sheetData sheetId="365">
        <row r="2">
          <cell r="A2" t="str">
            <v>배서어음명세서</v>
          </cell>
        </row>
      </sheetData>
      <sheetData sheetId="366">
        <row r="2">
          <cell r="A2" t="str">
            <v>배서어음명세서</v>
          </cell>
        </row>
      </sheetData>
      <sheetData sheetId="367">
        <row r="2">
          <cell r="A2" t="str">
            <v>배서어음명세서</v>
          </cell>
        </row>
      </sheetData>
      <sheetData sheetId="368">
        <row r="2">
          <cell r="A2" t="str">
            <v>배서어음명세서</v>
          </cell>
        </row>
      </sheetData>
      <sheetData sheetId="369">
        <row r="2">
          <cell r="A2" t="str">
            <v>배서어음명세서</v>
          </cell>
        </row>
      </sheetData>
      <sheetData sheetId="370">
        <row r="2">
          <cell r="A2" t="str">
            <v>배서어음명세서</v>
          </cell>
        </row>
      </sheetData>
      <sheetData sheetId="371">
        <row r="2">
          <cell r="A2" t="str">
            <v>배서어음명세서</v>
          </cell>
        </row>
      </sheetData>
      <sheetData sheetId="372">
        <row r="2">
          <cell r="A2" t="str">
            <v>배서어음명세서</v>
          </cell>
        </row>
      </sheetData>
      <sheetData sheetId="373">
        <row r="2">
          <cell r="A2" t="str">
            <v>배서어음명세서</v>
          </cell>
        </row>
      </sheetData>
      <sheetData sheetId="374">
        <row r="2">
          <cell r="A2" t="str">
            <v>배서어음명세서</v>
          </cell>
        </row>
      </sheetData>
      <sheetData sheetId="375">
        <row r="2">
          <cell r="A2" t="str">
            <v>배서어음명세서</v>
          </cell>
        </row>
      </sheetData>
      <sheetData sheetId="376">
        <row r="2">
          <cell r="A2" t="str">
            <v>배서어음명세서</v>
          </cell>
        </row>
      </sheetData>
      <sheetData sheetId="377">
        <row r="2">
          <cell r="A2" t="str">
            <v>배서어음명세서</v>
          </cell>
        </row>
      </sheetData>
      <sheetData sheetId="378">
        <row r="2">
          <cell r="A2" t="str">
            <v>배서어음명세서</v>
          </cell>
        </row>
      </sheetData>
      <sheetData sheetId="379">
        <row r="2">
          <cell r="A2" t="str">
            <v>배서어음명세서</v>
          </cell>
        </row>
      </sheetData>
      <sheetData sheetId="380">
        <row r="2">
          <cell r="A2" t="str">
            <v>배서어음명세서</v>
          </cell>
        </row>
      </sheetData>
      <sheetData sheetId="381">
        <row r="2">
          <cell r="A2" t="str">
            <v>배서어음명세서</v>
          </cell>
        </row>
      </sheetData>
      <sheetData sheetId="382">
        <row r="2">
          <cell r="A2" t="str">
            <v>배서어음명세서</v>
          </cell>
        </row>
      </sheetData>
      <sheetData sheetId="383">
        <row r="2">
          <cell r="A2" t="str">
            <v>배서어음명세서</v>
          </cell>
        </row>
      </sheetData>
      <sheetData sheetId="384">
        <row r="2">
          <cell r="A2" t="str">
            <v>배서어음명세서</v>
          </cell>
        </row>
      </sheetData>
      <sheetData sheetId="385">
        <row r="2">
          <cell r="A2" t="str">
            <v>배서어음명세서</v>
          </cell>
        </row>
      </sheetData>
      <sheetData sheetId="386">
        <row r="2">
          <cell r="A2" t="str">
            <v>배서어음명세서</v>
          </cell>
        </row>
      </sheetData>
      <sheetData sheetId="387"/>
      <sheetData sheetId="388">
        <row r="2">
          <cell r="A2" t="str">
            <v>배서어음명세서</v>
          </cell>
        </row>
      </sheetData>
      <sheetData sheetId="389"/>
      <sheetData sheetId="390">
        <row r="2">
          <cell r="A2" t="str">
            <v>배서어음명세서</v>
          </cell>
        </row>
      </sheetData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>
        <row r="2">
          <cell r="A2" t="str">
            <v>배서어음명세서</v>
          </cell>
        </row>
      </sheetData>
      <sheetData sheetId="435"/>
      <sheetData sheetId="436"/>
      <sheetData sheetId="437">
        <row r="2">
          <cell r="A2" t="str">
            <v>배서어음명세서</v>
          </cell>
        </row>
      </sheetData>
      <sheetData sheetId="438">
        <row r="2">
          <cell r="A2" t="str">
            <v>배서어음명세서</v>
          </cell>
        </row>
      </sheetData>
      <sheetData sheetId="439">
        <row r="2">
          <cell r="A2" t="str">
            <v>배서어음명세서</v>
          </cell>
        </row>
      </sheetData>
      <sheetData sheetId="440">
        <row r="2">
          <cell r="A2" t="str">
            <v>배서어음명세서</v>
          </cell>
        </row>
      </sheetData>
      <sheetData sheetId="441">
        <row r="2">
          <cell r="A2" t="str">
            <v>배서어음명세서</v>
          </cell>
        </row>
      </sheetData>
      <sheetData sheetId="442">
        <row r="2">
          <cell r="A2" t="str">
            <v>배서어음명세서</v>
          </cell>
        </row>
      </sheetData>
      <sheetData sheetId="443">
        <row r="2">
          <cell r="A2" t="str">
            <v>배서어음명세서</v>
          </cell>
        </row>
      </sheetData>
      <sheetData sheetId="444"/>
      <sheetData sheetId="445">
        <row r="2">
          <cell r="A2" t="str">
            <v>배서어음명세서</v>
          </cell>
        </row>
      </sheetData>
      <sheetData sheetId="446">
        <row r="2">
          <cell r="A2" t="str">
            <v>배서어음명세서</v>
          </cell>
        </row>
      </sheetData>
      <sheetData sheetId="447"/>
      <sheetData sheetId="448">
        <row r="2">
          <cell r="A2" t="str">
            <v>배서어음명세서</v>
          </cell>
        </row>
      </sheetData>
      <sheetData sheetId="449">
        <row r="2">
          <cell r="A2" t="str">
            <v>배서어음명세서</v>
          </cell>
        </row>
      </sheetData>
      <sheetData sheetId="450"/>
      <sheetData sheetId="451"/>
      <sheetData sheetId="452">
        <row r="2">
          <cell r="A2" t="str">
            <v>배서어음명세서</v>
          </cell>
        </row>
      </sheetData>
      <sheetData sheetId="453">
        <row r="2">
          <cell r="A2" t="str">
            <v>배서어음명세서</v>
          </cell>
        </row>
      </sheetData>
      <sheetData sheetId="454"/>
      <sheetData sheetId="455"/>
      <sheetData sheetId="456">
        <row r="2">
          <cell r="A2" t="str">
            <v>배서어음명세서</v>
          </cell>
        </row>
      </sheetData>
      <sheetData sheetId="457">
        <row r="2">
          <cell r="A2" t="str">
            <v>배서어음명세서</v>
          </cell>
        </row>
      </sheetData>
      <sheetData sheetId="458"/>
      <sheetData sheetId="459"/>
      <sheetData sheetId="460">
        <row r="2">
          <cell r="A2" t="str">
            <v>배서어음명세서</v>
          </cell>
        </row>
      </sheetData>
      <sheetData sheetId="461"/>
      <sheetData sheetId="462"/>
      <sheetData sheetId="463">
        <row r="2">
          <cell r="A2" t="str">
            <v>배서어음명세서</v>
          </cell>
        </row>
      </sheetData>
      <sheetData sheetId="464">
        <row r="2">
          <cell r="A2" t="str">
            <v>배서어음명세서</v>
          </cell>
        </row>
      </sheetData>
      <sheetData sheetId="465"/>
      <sheetData sheetId="466"/>
      <sheetData sheetId="467">
        <row r="2">
          <cell r="A2" t="str">
            <v>배서어음명세서</v>
          </cell>
        </row>
      </sheetData>
      <sheetData sheetId="468"/>
      <sheetData sheetId="469"/>
      <sheetData sheetId="470"/>
      <sheetData sheetId="471">
        <row r="2">
          <cell r="A2" t="str">
            <v>배서어음명세서</v>
          </cell>
        </row>
      </sheetData>
      <sheetData sheetId="472"/>
      <sheetData sheetId="473"/>
      <sheetData sheetId="474">
        <row r="2">
          <cell r="A2" t="str">
            <v>배서어음명세서</v>
          </cell>
        </row>
      </sheetData>
      <sheetData sheetId="475"/>
      <sheetData sheetId="476"/>
      <sheetData sheetId="477">
        <row r="2">
          <cell r="A2" t="str">
            <v>배서어음명세서</v>
          </cell>
        </row>
      </sheetData>
      <sheetData sheetId="478">
        <row r="2">
          <cell r="A2" t="str">
            <v>배서어음명세서</v>
          </cell>
        </row>
      </sheetData>
      <sheetData sheetId="479">
        <row r="2">
          <cell r="A2" t="str">
            <v>배서어음명세서</v>
          </cell>
        </row>
      </sheetData>
      <sheetData sheetId="480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/>
      <sheetData sheetId="49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림골조"/>
      <sheetName val="변경연면적"/>
      <sheetName val="품의서"/>
      <sheetName val="건축대비"/>
      <sheetName val="부대골조"/>
      <sheetName val="아파트파일공사"/>
      <sheetName val="부대파일공사"/>
      <sheetName val="공제분"/>
      <sheetName val="상승요인분석"/>
      <sheetName val="토목공사"/>
      <sheetName val="옥외"/>
      <sheetName val="물가상승변경(960827)"/>
      <sheetName val="건축부대공사대비"/>
      <sheetName val="Sheet4"/>
      <sheetName val="공기"/>
      <sheetName val="새공통(97년3월)"/>
      <sheetName val="공사개요"/>
      <sheetName val="파일공사"/>
      <sheetName val="물량산출"/>
      <sheetName val="면적대비"/>
      <sheetName val="apt골조"/>
      <sheetName val="Sheet2"/>
      <sheetName val="Sheet3"/>
      <sheetName val="도곡동빌라트보관"/>
      <sheetName val="공사비대비"/>
      <sheetName val="Sheet5"/>
      <sheetName val="Sheet6"/>
      <sheetName val="전기"/>
      <sheetName val="12.27"/>
      <sheetName val="12.23"/>
      <sheetName val="12.16"/>
      <sheetName val="12.9"/>
      <sheetName val="12.1"/>
      <sheetName val="11.25"/>
      <sheetName val="예비2"/>
      <sheetName val="11.18"/>
      <sheetName val="10월 4"/>
      <sheetName val="10월 3"/>
      <sheetName val="사진"/>
      <sheetName val="Sheet1"/>
      <sheetName val="공사현황"/>
      <sheetName val="직원투입계획"/>
      <sheetName val="현채투입계획"/>
      <sheetName val="산출내역서"/>
      <sheetName val="마산월령동골조물량변경"/>
      <sheetName val="일위대가표"/>
      <sheetName val="현장현황"/>
      <sheetName val="공통부대비"/>
      <sheetName val="TOWER 10TON"/>
      <sheetName val="TOWER 12TON"/>
      <sheetName val="일용노임단가"/>
      <sheetName val="갑지"/>
      <sheetName val="#REF"/>
      <sheetName val="공통비총괄표"/>
      <sheetName val="경산"/>
      <sheetName val="상반기손익차2총괄"/>
      <sheetName val="내역"/>
      <sheetName val="노임단가"/>
      <sheetName val="배수내역"/>
      <sheetName val="구의33고"/>
      <sheetName val="P.M 별"/>
      <sheetName val="총괄표"/>
      <sheetName val="금융비용"/>
      <sheetName val="기초코드"/>
      <sheetName val="주요공사"/>
      <sheetName val="DHEQSUPT"/>
      <sheetName val="수입"/>
      <sheetName val="결과조달"/>
      <sheetName val="공무공A"/>
      <sheetName val="금액내역서"/>
      <sheetName val="3단계"/>
      <sheetName val="2단계"/>
      <sheetName val="2.대외공문"/>
      <sheetName val="공문"/>
      <sheetName val="Eq. Mobilization"/>
      <sheetName val="70%"/>
      <sheetName val="대비"/>
      <sheetName val="임대계획"/>
      <sheetName val="9811"/>
      <sheetName val="적상기초자료"/>
      <sheetName val="코드"/>
      <sheetName val="D-623D"/>
      <sheetName val="내역(중앙)"/>
      <sheetName val="기계"/>
      <sheetName val="정화조"/>
      <sheetName val="조경"/>
      <sheetName val="토목"/>
      <sheetName val="현장"/>
      <sheetName val="9509"/>
      <sheetName val="M-EQPT-Z"/>
      <sheetName val="MixBed"/>
      <sheetName val="CondPol"/>
      <sheetName val="자재(원원+원대)"/>
      <sheetName val="관람석제출"/>
      <sheetName val="기초일위"/>
      <sheetName val="시설일위"/>
      <sheetName val="조명일위"/>
      <sheetName val="노임이"/>
      <sheetName val="집계표"/>
      <sheetName val="CB"/>
      <sheetName val="청산공사"/>
      <sheetName val="공통비총퐛"/>
      <sheetName val="입찰보고"/>
      <sheetName val="납부서"/>
      <sheetName val="단가비교표"/>
      <sheetName val="매립"/>
      <sheetName val="W-현원가"/>
      <sheetName val="날개벽"/>
      <sheetName val="공사비집계"/>
      <sheetName val="TRE TABLE"/>
      <sheetName val="내역_FILE"/>
      <sheetName val="Total"/>
      <sheetName val="SCHEDULE"/>
      <sheetName val="ELECTRIC"/>
      <sheetName val="CTEMCOST"/>
      <sheetName val="Sheet2 (2)"/>
      <sheetName val="냉천부속동"/>
      <sheetName val="대여현황"/>
      <sheetName val="회사99"/>
      <sheetName val="하수급견적대비"/>
      <sheetName val="현장관리비"/>
      <sheetName val="골조시행"/>
      <sheetName val="일위대가(가설)"/>
      <sheetName val="와동25-3(변경)"/>
      <sheetName val="가격조사서"/>
      <sheetName val="터파기및재료"/>
      <sheetName val="입찰"/>
      <sheetName val="현경"/>
      <sheetName val="공사비예산서(토목분)"/>
      <sheetName val="01"/>
      <sheetName val="Sheet15"/>
      <sheetName val="식재인부"/>
      <sheetName val="연돌일위집계"/>
      <sheetName val="본사공가현황"/>
      <sheetName val="실행"/>
      <sheetName val="유림총괄"/>
      <sheetName val="연결임시"/>
      <sheetName val="직재"/>
      <sheetName val="원가계산서"/>
      <sheetName val="방수"/>
      <sheetName val="입력"/>
      <sheetName val="소방기계"/>
      <sheetName val="데이타"/>
      <sheetName val="단면 (2)"/>
      <sheetName val="10월실적마감"/>
      <sheetName val="7월실적마감"/>
      <sheetName val="8월실적마감"/>
      <sheetName val="9월실적마감"/>
      <sheetName val="14 장비소요계획"/>
      <sheetName val="예가표"/>
      <sheetName val="물량내역"/>
      <sheetName val="도근좌표"/>
      <sheetName val="연습"/>
      <sheetName val="내역서"/>
      <sheetName val="설계내역서"/>
      <sheetName val="문10"/>
      <sheetName val="총괄내역서"/>
      <sheetName val="투입비분석표"/>
      <sheetName val="면접시간확인"/>
      <sheetName val="노무비"/>
      <sheetName val="재집"/>
      <sheetName val="월별수입"/>
      <sheetName val="6PILE  (돌출)"/>
      <sheetName val="에너지동"/>
      <sheetName val="신대방33(적용)"/>
      <sheetName val="차액보증"/>
      <sheetName val="3.설계예산내역서(예산서)"/>
      <sheetName val="2.예정공정표"/>
      <sheetName val="예총"/>
      <sheetName val="BOJUNGGM"/>
      <sheetName val="원가계산서(남측)"/>
      <sheetName val="경영상태"/>
      <sheetName val="토목주소"/>
      <sheetName val="프랜트면허"/>
      <sheetName val="형틀공사"/>
      <sheetName val="관급"/>
      <sheetName val="갑지(추정)"/>
      <sheetName val="구조물공"/>
      <sheetName val="부대공"/>
      <sheetName val="배수공"/>
      <sheetName val="토공"/>
      <sheetName val="포장공"/>
      <sheetName val="정보"/>
      <sheetName val="매각(6)"/>
      <sheetName val="백분율"/>
      <sheetName val="잡비"/>
      <sheetName val="실행대비"/>
      <sheetName val="J直材4"/>
      <sheetName val="교통대책내역"/>
      <sheetName val="2.형틀공사집계"/>
      <sheetName val="설직재-1"/>
      <sheetName val="JIB CRANE,HOIST"/>
      <sheetName val="3.공통공사대비"/>
      <sheetName val="집계표(육상)"/>
      <sheetName val="지급자재"/>
      <sheetName val="수량산출"/>
      <sheetName val="2.ㄱ)교량"/>
      <sheetName val="1차 내역서"/>
      <sheetName val="간접비"/>
      <sheetName val="몰탈콘크리트"/>
      <sheetName val="철근집계"/>
      <sheetName val="마감사양"/>
      <sheetName val="현금흐름"/>
      <sheetName val="입찰안"/>
      <sheetName val="일위대가(계측기설치)"/>
      <sheetName val="산거각호표"/>
      <sheetName val="손익차9월2"/>
      <sheetName val="수주현황2월"/>
      <sheetName val="BID"/>
      <sheetName val="업무분장"/>
      <sheetName val="Sheet17"/>
      <sheetName val="cp1"/>
      <sheetName val="2000년1차"/>
      <sheetName val="도급,하도급 예정금액"/>
      <sheetName val="실행간접비용"/>
      <sheetName val="1.취수장"/>
      <sheetName val="4차원가계산서"/>
      <sheetName val="3.바닥판  "/>
      <sheetName val="다곡2교"/>
      <sheetName val="집계"/>
      <sheetName val="일위대가"/>
      <sheetName val="DATE"/>
      <sheetName val="N賃率-職"/>
      <sheetName val="현금흐름(SPC)"/>
      <sheetName val="단가"/>
      <sheetName val="방배동내역(리라)"/>
      <sheetName val="부대공사총괄"/>
      <sheetName val="현장경비"/>
      <sheetName val="건축공사집계표"/>
      <sheetName val="교각1"/>
      <sheetName val="SG"/>
      <sheetName val="단가산출2"/>
      <sheetName val="대치판정"/>
      <sheetName val="전장품(관리용)"/>
      <sheetName val="건축내역"/>
      <sheetName val="BASIC (2)"/>
      <sheetName val="부서현황"/>
      <sheetName val="적점"/>
      <sheetName val="돈암사업"/>
      <sheetName val="9GNG운반"/>
      <sheetName val="목표세부명세"/>
      <sheetName val="실행내역"/>
      <sheetName val="공정"/>
      <sheetName val="공량산출서"/>
      <sheetName val="변경내역"/>
      <sheetName val="관로토공"/>
      <sheetName val="배수내역 (2)"/>
      <sheetName val="수목데이타 "/>
      <sheetName val="실행(ALT1)"/>
      <sheetName val="부대tu"/>
      <sheetName val="마포토정"/>
      <sheetName val="직노"/>
      <sheetName val="친환경주택"/>
      <sheetName val="설비(제출)"/>
      <sheetName val="소비자가"/>
      <sheetName val="공통비(전체)"/>
      <sheetName val="첨부1"/>
      <sheetName val="1ST"/>
      <sheetName val="자동제어"/>
      <sheetName val="청구"/>
      <sheetName val="1.우편집중내역서"/>
      <sheetName val="대비표"/>
      <sheetName val="2차공사"/>
      <sheetName val="대림경상68억"/>
      <sheetName val="해외(원화)"/>
      <sheetName val="기초목"/>
      <sheetName val="우,오수"/>
      <sheetName val="금액순"/>
      <sheetName val="부산제일극장"/>
      <sheetName val="기초1"/>
      <sheetName val="일위목록"/>
      <sheetName val="배수관공"/>
      <sheetName val="ADmin"/>
      <sheetName val="세금자료"/>
      <sheetName val="토공(우물통,기타) "/>
      <sheetName val="집수정_600_700_"/>
      <sheetName val="입찰내역 발주처 양식"/>
      <sheetName val="__"/>
      <sheetName val="간접"/>
      <sheetName val="직접인건비"/>
      <sheetName val="직접경비"/>
      <sheetName val="수지표"/>
      <sheetName val="Ctrl"/>
      <sheetName val="이자"/>
      <sheetName val="변제"/>
      <sheetName val="상환대상"/>
      <sheetName val="사통"/>
      <sheetName val="소일위대가코드표"/>
      <sheetName val="견적초기자료"/>
      <sheetName val="전통건설"/>
      <sheetName val="7월11일"/>
      <sheetName val="attchament-Work Trade"/>
      <sheetName val="attchament-Type of Facilities"/>
      <sheetName val="9512BS-1"/>
      <sheetName val="CONCRETE"/>
      <sheetName val="96노임기준"/>
      <sheetName val="기계경비(시간당)"/>
      <sheetName val="AS복구"/>
      <sheetName val="중기터파기"/>
      <sheetName val="변수값"/>
      <sheetName val="중기상차"/>
      <sheetName val="토사(PE)"/>
      <sheetName val="교사기준면적(초등)"/>
      <sheetName val="관접합및부설"/>
      <sheetName val="95년12월말"/>
      <sheetName val="CON'C"/>
      <sheetName val="pier(각형)"/>
      <sheetName val="총괄"/>
      <sheetName val="견적서(갑지)"/>
      <sheetName val="TC#1"/>
      <sheetName val="TC#2"/>
      <sheetName val="TC#3"/>
      <sheetName val="TC#4"/>
      <sheetName val="TC#5"/>
      <sheetName val="TC#6"/>
      <sheetName val="해체용 크레인1"/>
      <sheetName val="해체용 크레인2"/>
      <sheetName val="작성가이드"/>
      <sheetName val="대구역사"/>
      <sheetName val="Z"/>
      <sheetName val="Cash2"/>
      <sheetName val="5사남"/>
      <sheetName val="Ref."/>
      <sheetName val="도급원가"/>
      <sheetName val="산근"/>
      <sheetName val="기준및분포(OT)"/>
      <sheetName val="1062-X방향 "/>
      <sheetName val="민감도"/>
      <sheetName val="Currency"/>
      <sheetName val="Phan tich ca may"/>
      <sheetName val="Chenh lech ca may"/>
      <sheetName val="TLg CN&amp;Laixe"/>
      <sheetName val="TLg CN&amp;Laixe (2)"/>
      <sheetName val="TLg Laitau"/>
      <sheetName val="TLg Laitau (2)"/>
      <sheetName val="escon"/>
      <sheetName val="tifico"/>
      <sheetName val="일반공사"/>
      <sheetName val="자료"/>
      <sheetName val="mat status (elec)"/>
      <sheetName val="화전내"/>
      <sheetName val="7월"/>
      <sheetName val="국영"/>
      <sheetName val="Control Sheet"/>
      <sheetName val="별제권_정리담보권1"/>
      <sheetName val="제출계산서"/>
      <sheetName val="침하계"/>
      <sheetName val="견적서-골조공사"/>
      <sheetName val="12_27"/>
      <sheetName val="12_23"/>
      <sheetName val="12_16"/>
      <sheetName val="12_9"/>
      <sheetName val="12_1"/>
      <sheetName val="11_25"/>
      <sheetName val="11_18"/>
      <sheetName val="10월_4"/>
      <sheetName val="10월_3"/>
      <sheetName val="TOWER_10TON"/>
      <sheetName val="TOWER_12TON"/>
      <sheetName val="P_M_별"/>
      <sheetName val="2_대외공문"/>
      <sheetName val="Eq__Mobilization"/>
      <sheetName val="TRE_TABLE"/>
      <sheetName val="Sheet2_(2)"/>
      <sheetName val="단면_(2)"/>
      <sheetName val="14_장비소요계획"/>
      <sheetName val="6PILE__(돌출)"/>
      <sheetName val="3_설계예산내역서(예산서)"/>
      <sheetName val="2_예정공정표"/>
      <sheetName val="2_형틀공사집계"/>
      <sheetName val="JIB_CRANE,HOIST"/>
      <sheetName val="3_공통공사대비"/>
      <sheetName val="1_취수장"/>
      <sheetName val="3_바닥판__"/>
      <sheetName val="도급,하도급_예정금액"/>
      <sheetName val="1차_내역서"/>
      <sheetName val="BASIC_(2)"/>
      <sheetName val="2_ㄱ)교량"/>
      <sheetName val="배수내역_(2)"/>
      <sheetName val="수목데이타_"/>
      <sheetName val="1_우편집중내역서"/>
      <sheetName val="입찰내역_발주처_양식"/>
      <sheetName val="토공(우물통,기타)_"/>
      <sheetName val="금융"/>
      <sheetName val="STAND20"/>
      <sheetName val="시화점실행"/>
      <sheetName val="★자금집행관리"/>
      <sheetName val="POL6차-PIPING"/>
      <sheetName val="2-3.V.D일위"/>
      <sheetName val="견적"/>
      <sheetName val="2000전체분"/>
      <sheetName val="표지"/>
      <sheetName val="CONDITION"/>
      <sheetName val="내부마감"/>
      <sheetName val="갑지 (2)"/>
      <sheetName val="도급변경내용)"/>
      <sheetName val="갑지수정"/>
      <sheetName val="총괄산출표"/>
      <sheetName val="공통가설"/>
      <sheetName val="토공(을)"/>
      <sheetName val="건축집계표"/>
      <sheetName val="부대시설"/>
      <sheetName val="2골조 "/>
      <sheetName val="마감내역"/>
      <sheetName val="설비집계표"/>
      <sheetName val="설비내역서"/>
      <sheetName val="전기집계표"/>
      <sheetName val="전기내역서"/>
      <sheetName val="표지 (2)"/>
      <sheetName val="지질"/>
      <sheetName val="수량"/>
      <sheetName val="골조물량"/>
      <sheetName val="마감산출"/>
      <sheetName val="PILE (300×200)"/>
      <sheetName val="PILE (300×300)"/>
      <sheetName val="PILE (300×150)"/>
      <sheetName val="을지"/>
      <sheetName val="갑지1"/>
      <sheetName val="GAEYO"/>
      <sheetName val="도급제출3(5.20)"/>
      <sheetName val="을"/>
      <sheetName val="APT"/>
      <sheetName val="BSD (2)"/>
      <sheetName val="건축집계"/>
      <sheetName val="TEST1"/>
      <sheetName val="구조물"/>
      <sheetName val="계수시트"/>
      <sheetName val="Work-Condition"/>
      <sheetName val="정공공사"/>
      <sheetName val="6호기"/>
      <sheetName val="기본일위"/>
      <sheetName val="조달청적격심사"/>
      <sheetName val="Y-WORK"/>
      <sheetName val="해평견적"/>
      <sheetName val="전기공사"/>
      <sheetName val="설명서 "/>
      <sheetName val="설계명세서"/>
      <sheetName val="램머"/>
      <sheetName val="자재단가비교표"/>
      <sheetName val="교육종류"/>
      <sheetName val="내역서-수정본"/>
      <sheetName val="견적대비표"/>
      <sheetName val="G.R300경비"/>
      <sheetName val="일반부표"/>
      <sheetName val="FURNITURE-01"/>
      <sheetName val="1호구조물"/>
      <sheetName val="약품설비"/>
      <sheetName val="코드표"/>
      <sheetName val="45,46"/>
      <sheetName val="2.토목공사"/>
      <sheetName val="산출3-동력"/>
      <sheetName val="산출4-전등"/>
      <sheetName val="경비"/>
      <sheetName val="적용"/>
      <sheetName val="구역화물"/>
      <sheetName val="단가일람"/>
      <sheetName val="역T형"/>
      <sheetName val="BEND LOSS"/>
      <sheetName val="9902"/>
      <sheetName val="3월"/>
      <sheetName val="4월"/>
      <sheetName val="5월"/>
      <sheetName val="자재 집계표"/>
      <sheetName val="인사자료총집계"/>
      <sheetName val="FB25JN"/>
      <sheetName val="21301동"/>
      <sheetName val="CATV"/>
      <sheetName val="참조"/>
      <sheetName val="갑"/>
      <sheetName val="기존단가 (2)"/>
      <sheetName val="갑지_(2)"/>
      <sheetName val="2골조_"/>
      <sheetName val="표지_(2)"/>
      <sheetName val="PILE_(300×200)"/>
      <sheetName val="PILE_(300×300)"/>
      <sheetName val="PILE_(300×150)"/>
      <sheetName val="BSD_(2)"/>
      <sheetName val="기존단가_(2)"/>
      <sheetName val="도급제출3(5_20)"/>
      <sheetName val="설명서_"/>
      <sheetName val="단가(자재)"/>
      <sheetName val="단가(노임)"/>
      <sheetName val="기초목록"/>
      <sheetName val="전차선로 물량표"/>
      <sheetName val="청천내"/>
      <sheetName val="출자한도"/>
      <sheetName val="9-1차이내역"/>
      <sheetName val="경량천정"/>
      <sheetName val="ㄱ"/>
      <sheetName val="교량하부공"/>
      <sheetName val="환율"/>
      <sheetName val="정부노임단가"/>
      <sheetName val="ETC"/>
      <sheetName val="내역서 (2)"/>
      <sheetName val="수량산출(음암)"/>
      <sheetName val="2. 공원조도"/>
      <sheetName val="b_balju"/>
      <sheetName val="에너지요금"/>
      <sheetName val="부하계산서"/>
      <sheetName val="기안"/>
      <sheetName val="개산공사비"/>
      <sheetName val="자재단가"/>
      <sheetName val="기기리스트"/>
      <sheetName val="교각별철근수량집계표"/>
      <sheetName val="적용률"/>
      <sheetName val="세부내역"/>
      <sheetName val="INPUT"/>
      <sheetName val="I一般比"/>
      <sheetName val="97 사업추정(WEKI)"/>
      <sheetName val="ACT_Dol"/>
      <sheetName val="ACT_Jhr"/>
      <sheetName val="FCST_Dol"/>
      <sheetName val="FCST_Jhr"/>
      <sheetName val="시행예산"/>
      <sheetName val="설계기준"/>
      <sheetName val="내역1"/>
      <sheetName val="내역서(교량)전체"/>
      <sheetName val="database"/>
      <sheetName val="실행(1)"/>
      <sheetName val="SUMMARY"/>
      <sheetName val="PAINT"/>
      <sheetName val="선원비계산"/>
      <sheetName val="여비교통비지출품의서"/>
      <sheetName val="개요"/>
      <sheetName val="도급"/>
      <sheetName val="원효펌프교체020812"/>
      <sheetName val="부하(성남)"/>
      <sheetName val="연부97-1"/>
      <sheetName val="송장갑지(6월)"/>
      <sheetName val="건축2"/>
      <sheetName val="비교1"/>
      <sheetName val="입력시트"/>
      <sheetName val="0226"/>
      <sheetName val="chiet tinh"/>
      <sheetName val="新规"/>
      <sheetName val="手动计画"/>
      <sheetName val="조명시설"/>
      <sheetName val="FA_SUMMARY"/>
      <sheetName val="Raw Data"/>
      <sheetName val="15 문제점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S-BS-CF (2)"/>
      <sheetName val="#REF"/>
      <sheetName val="시산표"/>
    </sheetNames>
    <sheetDataSet>
      <sheetData sheetId="0"/>
      <sheetData sheetId="1" refreshError="1"/>
      <sheetData sheetId="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임대보증금 (02.09.30)"/>
      <sheetName val="2003SaleHC"/>
    </sheetNames>
    <sheetDataSet>
      <sheetData sheetId="0"/>
      <sheetData sheetId="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WER 10TON"/>
      <sheetName val="TOWER 12TON"/>
      <sheetName val="JIB CRANE,HOIST"/>
      <sheetName val="유림골조"/>
      <sheetName val="공통부대비"/>
      <sheetName val="#REF"/>
      <sheetName val="견적의뢰서"/>
      <sheetName val="공사비대비표"/>
      <sheetName val="품의서"/>
      <sheetName val="건축"/>
      <sheetName val="34평형"/>
      <sheetName val="옵션대비"/>
      <sheetName val="파일공사(아파트)"/>
      <sheetName val="HOIST"/>
      <sheetName val="부대건축"/>
      <sheetName val="주차장(지하1층)"/>
      <sheetName val="파일공사(부대동)"/>
      <sheetName val="토목"/>
      <sheetName val="옥외"/>
      <sheetName val="Sheet6"/>
      <sheetName val="죽전2차공통비ALT-3"/>
      <sheetName val="JIB-CRANE,HOIST"/>
      <sheetName val="Sheet4"/>
      <sheetName val="Sheet5"/>
      <sheetName val="Sheet2"/>
      <sheetName val="Sheet3"/>
      <sheetName val="수입"/>
      <sheetName val="정부노임단가"/>
      <sheetName val="JIB CRANE_HOIST"/>
      <sheetName val="내역서"/>
      <sheetName val="입찰"/>
      <sheetName val="현경"/>
      <sheetName val="산출근거"/>
      <sheetName val="단가"/>
      <sheetName val="현장별 손익자료"/>
      <sheetName val="양식4-1)현장손익(월별)"/>
      <sheetName val="간선계산"/>
      <sheetName val="가로등"/>
      <sheetName val="주요공사"/>
      <sheetName val="실행철강하도"/>
      <sheetName val="산출내역서집계표"/>
      <sheetName val="DATA"/>
      <sheetName val="현장관리비 산출내역"/>
      <sheetName val="급여상승분석"/>
      <sheetName val="예산 대 실투입(안전제외)"/>
      <sheetName val="급여 상승현황"/>
      <sheetName val="금융비용"/>
      <sheetName val="건축내역"/>
      <sheetName val="손익차9월2"/>
      <sheetName val="시장성초안camera"/>
      <sheetName val="기준자"/>
      <sheetName val="관리항목"/>
      <sheetName val="TOWER_10TON"/>
      <sheetName val="TOWER_12TON"/>
      <sheetName val="JIB_CRANE,HOIST"/>
      <sheetName val="조견표"/>
      <sheetName val="Items"/>
      <sheetName val="Results from Nov 98"/>
      <sheetName val="관리"/>
      <sheetName val="TOWER_10TON1"/>
      <sheetName val="TOWER_12TON1"/>
      <sheetName val="JIB_CRANE,HOIST1"/>
      <sheetName val="중기"/>
      <sheetName val="UnitList"/>
      <sheetName val="JIB_CRANE_HOIST1"/>
      <sheetName val="현장별_손익자료"/>
      <sheetName val="JIB_CRANE_HOIST"/>
      <sheetName val="VXXXXXXX"/>
      <sheetName val="1월"/>
      <sheetName val="5월"/>
      <sheetName val="AP1"/>
      <sheetName val="Sheet1"/>
      <sheetName val="TOWER_10TON2"/>
      <sheetName val="TOWER_12TON2"/>
      <sheetName val="JIB_CRANE,HOIST2"/>
      <sheetName val="JIB_CRANE_HOIST2"/>
      <sheetName val="현장별_손익자료1"/>
      <sheetName val="TOWER_10TON3"/>
      <sheetName val="TOWER_12TON3"/>
      <sheetName val="JIB_CRANE,HOIST3"/>
      <sheetName val="JIB_CRANE_HOIST3"/>
      <sheetName val="공통비총괄표"/>
      <sheetName val="COST"/>
      <sheetName val="유림콘도"/>
      <sheetName val="M-EQPT-Z"/>
      <sheetName val="부산제일극장"/>
      <sheetName val="현장관리비_산출내역"/>
      <sheetName val="총괄"/>
      <sheetName val="cp-e1"/>
      <sheetName val="차수"/>
      <sheetName val="와동25-3(변경)"/>
      <sheetName val="공통비(전체)"/>
      <sheetName val="토목공사"/>
      <sheetName val="새공통(96임금인상기준)"/>
      <sheetName val="구의33고"/>
      <sheetName val="비교1"/>
      <sheetName val="유림총괄"/>
      <sheetName val="단가표"/>
      <sheetName val="견적의뢰"/>
      <sheetName val="SG"/>
      <sheetName val="공문"/>
      <sheetName val="경비2내역"/>
      <sheetName val="내역표지"/>
      <sheetName val="복지비카메라"/>
      <sheetName val="예가표"/>
      <sheetName val="프랜트면허"/>
      <sheetName val="단위가격"/>
      <sheetName val="목표세부명세"/>
      <sheetName val="보할"/>
      <sheetName val="201동 산출근거"/>
      <sheetName val="철거산출근거"/>
      <sheetName val="Variables"/>
      <sheetName val="노임이"/>
      <sheetName val="jobhist"/>
      <sheetName val="변경집계표"/>
      <sheetName val="설계조건"/>
      <sheetName val="3.공종별투자분석(천원)"/>
      <sheetName val="0226"/>
      <sheetName val="토목검측서"/>
      <sheetName val="4.2유효폭의 계산"/>
      <sheetName val="토사(PE)"/>
      <sheetName val="대로근거"/>
      <sheetName val="품셈TABLE"/>
      <sheetName val="교각계산"/>
      <sheetName val="★도급내역"/>
      <sheetName val="입찰안"/>
      <sheetName val="투입"/>
      <sheetName val="손익분석"/>
      <sheetName val="카"/>
      <sheetName val="6PILE  (돌출)"/>
      <sheetName val="7.PILE  (돌출)"/>
      <sheetName val="현장배치"/>
      <sheetName val="밸브설치"/>
      <sheetName val="금액내역서"/>
      <sheetName val="CTEMCOST"/>
      <sheetName val="일위대가"/>
      <sheetName val="P.M 별"/>
      <sheetName val="인력(현장,직원)"/>
      <sheetName val="집계표"/>
      <sheetName val="Currency"/>
      <sheetName val="assign"/>
      <sheetName val="데이타"/>
      <sheetName val="기준"/>
      <sheetName val="manage"/>
      <sheetName val="BQMPALOC"/>
      <sheetName val="회사99"/>
      <sheetName val="입찰내역 발주처 양식"/>
      <sheetName val="DHEQSUPT"/>
      <sheetName val="우수공"/>
      <sheetName val="Eq. Mobilization"/>
      <sheetName val="부서 Code"/>
      <sheetName val="구간별관경"/>
      <sheetName val="9902"/>
      <sheetName val="총괄원가계산서"/>
      <sheetName val="수목표준대가"/>
      <sheetName val="1TL종점(1)"/>
      <sheetName val="일위대가표"/>
      <sheetName val="냉천부속동"/>
      <sheetName val="2000년 공정표"/>
      <sheetName val="TOWER_10TON4"/>
      <sheetName val="TOWER_12TON4"/>
      <sheetName val="JIB_CRANE,HOIST4"/>
      <sheetName val="JIB_CRANE_HOIST4"/>
      <sheetName val="현장별_손익자료2"/>
      <sheetName val="현장관리비_산출내역1"/>
      <sheetName val="예산_대_실투입(안전제외)"/>
      <sheetName val="급여_상승현황"/>
      <sheetName val="3_공종별투자분석(천원)"/>
      <sheetName val="4_2유효폭의_계산"/>
      <sheetName val="대전-교대(A1-A2)"/>
      <sheetName val="공사기초자료"/>
      <sheetName val="회사기초자료"/>
      <sheetName val="을지-내역서"/>
      <sheetName val="울산시산표"/>
      <sheetName val="loading"/>
      <sheetName val="Macro7"/>
      <sheetName val="소비자가"/>
      <sheetName val="노무비"/>
      <sheetName val="화전내"/>
      <sheetName val="DB"/>
      <sheetName val="물량표S"/>
      <sheetName val="Recap"/>
      <sheetName val="집계"/>
      <sheetName val="코드표"/>
      <sheetName val="RE9604"/>
      <sheetName val="INPUT"/>
      <sheetName val="입고현황(전체)"/>
      <sheetName val="건축내역서"/>
      <sheetName val="업무처리전"/>
      <sheetName val="구분자"/>
      <sheetName val="부대tu"/>
      <sheetName val="검토내역(갑)"/>
      <sheetName val="UNIT-QT"/>
      <sheetName val="실행(표지,갑,을)"/>
      <sheetName val="연돌일위집계"/>
      <sheetName val="도급실행(본관-주차장)"/>
      <sheetName val="울산자동제어"/>
      <sheetName val="견적서"/>
      <sheetName val="수리결과"/>
      <sheetName val="일반부표"/>
      <sheetName val="코드"/>
      <sheetName val="3-1.건축공사(내역서)"/>
      <sheetName val="사업수지"/>
      <sheetName val="노임단가"/>
      <sheetName val="Sheet17"/>
      <sheetName val="특수선일위대가"/>
      <sheetName val="전기변내역"/>
      <sheetName val="6호기"/>
      <sheetName val=""/>
      <sheetName val="형틀공사"/>
      <sheetName val="가시설흙막이"/>
      <sheetName val="정공공사"/>
      <sheetName val="을"/>
      <sheetName val="B"/>
      <sheetName val="Assumption"/>
      <sheetName val="24"/>
      <sheetName val="25"/>
      <sheetName val="26"/>
      <sheetName val="27"/>
      <sheetName val="28"/>
      <sheetName val="실행"/>
      <sheetName val="토목주소"/>
      <sheetName val="CAL1"/>
      <sheetName val="PAINT"/>
      <sheetName val="설계내역서"/>
      <sheetName val="간접경상비"/>
      <sheetName val="청산공사"/>
      <sheetName val="지적항목분류"/>
      <sheetName val="drum"/>
      <sheetName val="D분개장데이타"/>
      <sheetName val="(C)원내역"/>
      <sheetName val="대운산출"/>
      <sheetName val="시산표"/>
      <sheetName val="철근단면적"/>
      <sheetName val="플랜트 설치"/>
      <sheetName val="갑지(추정)"/>
      <sheetName val="공정"/>
      <sheetName val="지급어음(일별)"/>
      <sheetName val="감가상각비등 명세"/>
      <sheetName val="병-2(PS)"/>
      <sheetName val="병-3(현장경비)"/>
      <sheetName val="Noname 1"/>
      <sheetName val="Noname 2"/>
      <sheetName val="Noname 3"/>
      <sheetName val="Noname 4"/>
      <sheetName val="Noname 5"/>
      <sheetName val="Noname 6"/>
      <sheetName val="Noname 7"/>
      <sheetName val="Noname 8"/>
      <sheetName val="Noname 9"/>
      <sheetName val="Noname 10"/>
      <sheetName val="Noname 11"/>
      <sheetName val="Noname 12"/>
      <sheetName val="Noname 13"/>
      <sheetName val="Noname 14"/>
      <sheetName val="Noname 15"/>
      <sheetName val="Noname 16"/>
      <sheetName val="Noname 17"/>
      <sheetName val="Noname 18"/>
      <sheetName val="Noname 19"/>
      <sheetName val="Noname 20"/>
      <sheetName val="Noname 21"/>
      <sheetName val="Noname 22"/>
      <sheetName val="Noname 23"/>
      <sheetName val="전선 및 전선관"/>
      <sheetName val="Quantity"/>
      <sheetName val="사업계획(97년)"/>
      <sheetName val="직접인건비"/>
      <sheetName val="공비대비"/>
      <sheetName val="직접경비"/>
      <sheetName val="골조"/>
      <sheetName val="주관사업"/>
      <sheetName val="98지급계획"/>
      <sheetName val="COVER"/>
      <sheetName val="명부"/>
      <sheetName val="1062-X방향 "/>
      <sheetName val="자재단가"/>
      <sheetName val="9.품셈"/>
      <sheetName val="배수내역"/>
      <sheetName val="적심사표"/>
      <sheetName val="RD제품개발투자비(매가)"/>
      <sheetName val="갑지"/>
      <sheetName val="설산1.나"/>
      <sheetName val="본사S"/>
      <sheetName val="14 장비소요계획"/>
      <sheetName val="총괄표"/>
      <sheetName val="공사비증감"/>
      <sheetName val="01"/>
      <sheetName val="FAB별"/>
      <sheetName val="Macro(차단기)"/>
      <sheetName val="은행"/>
      <sheetName val="Tenants"/>
      <sheetName val="00건설추정대차대조표"/>
      <sheetName val="공사비예산서(토목분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참고"/>
    </sheetNames>
    <sheetDataSet>
      <sheetData sheetId="0" refreshError="1"/>
      <sheetData sheetId="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양식"/>
      <sheetName val="본사공가현황"/>
      <sheetName val="#REF"/>
      <sheetName val="Sheet1"/>
      <sheetName val="982월원안"/>
      <sheetName val="수입"/>
      <sheetName val="7 (2)"/>
      <sheetName val="갑지1"/>
      <sheetName val="공통비총괄표"/>
      <sheetName val="지역개발"/>
      <sheetName val="공문"/>
      <sheetName val="은행"/>
      <sheetName val="평가&amp;선급.미지급"/>
      <sheetName val="화전내"/>
      <sheetName val="Sheet3"/>
      <sheetName val="7_(2)"/>
      <sheetName val="평가&amp;선급_미지급"/>
      <sheetName val="Cost Structure"/>
      <sheetName val="글로넷"/>
      <sheetName val="논현"/>
      <sheetName val="최신예산"/>
      <sheetName val="SnP법인_총계 (BA 제외)"/>
      <sheetName val="조달사업"/>
      <sheetName val="무역사업"/>
      <sheetName val="BA"/>
      <sheetName val="금액내역서"/>
      <sheetName val="Sensitivity and GC Value"/>
      <sheetName val="시산표"/>
      <sheetName val="담보자산"/>
      <sheetName val="유가명세"/>
      <sheetName val="유가명세 (요약)"/>
      <sheetName val="채권미수수익"/>
      <sheetName val="예금미수수익"/>
      <sheetName val="보험현황"/>
      <sheetName val="지급보증"/>
      <sheetName val="출자지분"/>
      <sheetName val="환율조정차"/>
      <sheetName val="유동성평가"/>
      <sheetName val="차입병세2"/>
      <sheetName val="차입명세"/>
      <sheetName val="리스미지급"/>
      <sheetName val="외화평가"/>
      <sheetName val="리스현황"/>
      <sheetName val="생산계획"/>
      <sheetName val="사"/>
      <sheetName val="현장"/>
      <sheetName val="BS(5월-경리과)"/>
      <sheetName val="실행내역"/>
      <sheetName val="원가검토가 (최초양산품)"/>
      <sheetName val="원가검토가 (현양산품)"/>
      <sheetName val="200"/>
      <sheetName val="반포2차"/>
      <sheetName val="입찰안"/>
      <sheetName val="현금"/>
      <sheetName val="유치원내역"/>
      <sheetName val="관계주식"/>
      <sheetName val="건축내역"/>
      <sheetName val="수량산출서 갑지"/>
      <sheetName val="회사정보"/>
      <sheetName val="97년"/>
      <sheetName val="산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외화계약"/>
      <sheetName val="TB"/>
      <sheetName val="BS"/>
      <sheetName val="TEMP1"/>
      <sheetName val="업무분장 "/>
      <sheetName val="#REF"/>
      <sheetName val="MACRO2"/>
      <sheetName val="공통"/>
      <sheetName val="부가세신고자료"/>
      <sheetName val="개황"/>
      <sheetName val="긴축실적 (2분기)"/>
      <sheetName val="건설중인자산(기타)"/>
      <sheetName val="재무제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이자율"/>
      <sheetName val="표건"/>
      <sheetName val="현장별미수"/>
      <sheetName val="보증금(전신전화가입권)"/>
      <sheetName val="과"/>
      <sheetName val="공통가설"/>
      <sheetName val="미착기계"/>
      <sheetName val="Input"/>
      <sheetName val="control sheet"/>
      <sheetName val="이자수익1"/>
      <sheetName val="외화금융(97-03)"/>
      <sheetName val="유효성검사"/>
      <sheetName val="XXXXXX"/>
      <sheetName val="발견사항"/>
      <sheetName val="발견사항 (2)"/>
      <sheetName val="FINDING"/>
      <sheetName val="WBS"/>
      <sheetName val="대차"/>
      <sheetName val="WPL "/>
      <sheetName val="손익"/>
      <sheetName val="이익잉여금"/>
      <sheetName val="매출액명세서"/>
      <sheetName val="제조원가명세서 "/>
      <sheetName val="정산표"/>
      <sheetName val="PL0430연금통합제시"/>
      <sheetName val="BS0430연금통합제시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laroux"/>
      <sheetName val="JSP01"/>
      <sheetName val="손익계산서"/>
      <sheetName val="7 (2)"/>
      <sheetName val="원본"/>
      <sheetName val="Krw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00~09 세대수(Actual)"/>
      <sheetName val="BS99"/>
      <sheetName val="국산화"/>
      <sheetName val="첨부1"/>
      <sheetName val="명단"/>
      <sheetName val="채권(하반기)"/>
      <sheetName val="분석(품목)"/>
      <sheetName val="FACTOR"/>
      <sheetName val="INFO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Assumptions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판관.비용수익"/>
      <sheetName val="년도별"/>
      <sheetName val="인력(정규직)"/>
      <sheetName val="과정별"/>
      <sheetName val="sm"/>
      <sheetName val="판매2팀"/>
      <sheetName val="항목등록"/>
      <sheetName val="CF"/>
      <sheetName val="완성차 미수금"/>
      <sheetName val="BS (2003)"/>
      <sheetName val="중요성기준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01_성적표"/>
      <sheetName val="DSL"/>
      <sheetName val="최종중간기간성과"/>
      <sheetName val="현금흐름표"/>
      <sheetName val="B"/>
      <sheetName val="특정현금과예금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합손"/>
      <sheetName val="직원신상"/>
      <sheetName val="region"/>
      <sheetName val="기초코드"/>
      <sheetName val="단가"/>
      <sheetName val="BRAKE"/>
      <sheetName val="설정"/>
      <sheetName val="사내수급"/>
      <sheetName val="MAT"/>
      <sheetName val="최종조정"/>
      <sheetName val="Res"/>
      <sheetName val="Bal"/>
      <sheetName val="현재"/>
      <sheetName val="첨부5. 01~06 Sales Volume(Actual)"/>
      <sheetName val="2006 Budget 대비"/>
      <sheetName val="지분법평가"/>
      <sheetName val="수입"/>
      <sheetName val="backdata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KUNGDEVI"/>
      <sheetName val="Variables"/>
      <sheetName val="A-100전제"/>
      <sheetName val="외주수리비"/>
      <sheetName val="Sheet1 (2)"/>
      <sheetName val="10월 급여"/>
      <sheetName val="8100"/>
      <sheetName val="회사정보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현금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인건비예산(정규직)"/>
      <sheetName val="인건비예산(용역)"/>
      <sheetName val="정의"/>
      <sheetName val="XREF"/>
      <sheetName val="27M&amp;I - Input"/>
      <sheetName val="YOEMAGUM"/>
      <sheetName val="약속"/>
      <sheetName val="건설가"/>
      <sheetName val="Æo°¡±aAØ"/>
      <sheetName val="Inv Trend "/>
      <sheetName val="범례"/>
      <sheetName val="은행계정"/>
      <sheetName val="실행계획"/>
      <sheetName val="용도별수요격차"/>
      <sheetName val="지상1층상가면적표"/>
      <sheetName val="지상2층상가면적표"/>
      <sheetName val="층별용도별면적표"/>
      <sheetName val="96갑지"/>
      <sheetName val="01"/>
      <sheetName val="09.1분기실적"/>
      <sheetName val="만기"/>
      <sheetName val="감사일어"/>
      <sheetName val="이자수익 명세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받을어음"/>
      <sheetName val="ED DS"/>
      <sheetName val="ED DT"/>
      <sheetName val="RE9604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1.BS"/>
      <sheetName val="2.PL"/>
      <sheetName val="3.제조"/>
      <sheetName val="4.이익"/>
      <sheetName val="24.보증금(전신전화가입권)"/>
      <sheetName val="비품"/>
      <sheetName val="Sheet3"/>
      <sheetName val="PUC명"/>
      <sheetName val="환율"/>
      <sheetName val="임차보증금현황04.6.30"/>
      <sheetName val="sap`04.7.14"/>
      <sheetName val="TaxCalc"/>
      <sheetName val="01_tool"/>
      <sheetName val="국외감가상각내역0103"/>
      <sheetName val="BM_NEW2"/>
      <sheetName val="진행률기표"/>
      <sheetName val="환율표(12월)"/>
      <sheetName val="공정가치"/>
      <sheetName val="0930PLENG"/>
      <sheetName val="감독1130"/>
      <sheetName val="년"/>
      <sheetName val="현금예금"/>
      <sheetName val="0001new"/>
      <sheetName val="내역서"/>
      <sheetName val="Index"/>
      <sheetName val="LCGRAPH"/>
      <sheetName val="충당금"/>
      <sheetName val="CoA map"/>
      <sheetName val="계정명세"/>
      <sheetName val="요일"/>
      <sheetName val="出口合同"/>
      <sheetName val="118.세금과공과"/>
      <sheetName val="95TOTREV"/>
      <sheetName val="합계잔액시산표"/>
      <sheetName val="MASIMS"/>
      <sheetName val="수정시산표"/>
      <sheetName val="_9년자재매각"/>
      <sheetName val="원재료"/>
      <sheetName val="pus"/>
      <sheetName val="전체"/>
      <sheetName val="품의서"/>
      <sheetName val="2차-PROTO-(1)"/>
      <sheetName val="제조원가명세서"/>
      <sheetName val="Macro3"/>
      <sheetName val="AGING"/>
      <sheetName val="페이지"/>
      <sheetName val="Customer List"/>
      <sheetName val="Supply List"/>
      <sheetName val="DATASHT2"/>
      <sheetName val="WELDING"/>
      <sheetName val="제조"/>
      <sheetName val="1.외주공사"/>
      <sheetName val="LEAD-WBS"/>
      <sheetName val="경비공통"/>
      <sheetName val="협조전"/>
      <sheetName val="BS정산표"/>
      <sheetName val="FRDS9805"/>
      <sheetName val="득점현황"/>
      <sheetName val="공문"/>
      <sheetName val="3-4현"/>
      <sheetName val="3-3현"/>
      <sheetName val="당연"/>
      <sheetName val="admin"/>
      <sheetName val="주주명부&lt;끝&gt;"/>
      <sheetName val="고정비"/>
      <sheetName val="YM98"/>
      <sheetName val="re"/>
      <sheetName val="Config"/>
      <sheetName val="Scenario"/>
      <sheetName val="Borrower"/>
      <sheetName val="STC3"/>
      <sheetName val="본부예산"/>
      <sheetName val="Ⅱ1-0타"/>
      <sheetName val="MSVT"/>
      <sheetName val="예수금"/>
      <sheetName val="96월별PL"/>
      <sheetName val="기초자료(20010831)"/>
      <sheetName val="전행순위"/>
      <sheetName val="Ⅰ-1"/>
      <sheetName val="주요비율-낙관"/>
      <sheetName val="별제권_정리담보권1"/>
      <sheetName val="PL98"/>
      <sheetName val="부문손익"/>
      <sheetName val="배서어음명세서"/>
      <sheetName val="지분법(AK) (2)"/>
      <sheetName val="한일자야(감액손실) (2)"/>
      <sheetName val="CAUDIT"/>
      <sheetName val="E총"/>
      <sheetName val="93상각비"/>
      <sheetName val="취득"/>
      <sheetName val="고자현황"/>
      <sheetName val="당좌차월"/>
      <sheetName val="A.현금"/>
      <sheetName val="T6-6(7)"/>
      <sheetName val="T6-6(6)"/>
      <sheetName val="부재료입고집계"/>
      <sheetName val="감액여부"/>
      <sheetName val="유가증권"/>
      <sheetName val="Test"/>
      <sheetName val="Bs. de Uso 2002"/>
      <sheetName val="prov locales"/>
      <sheetName val="Segments"/>
      <sheetName val="Macro1"/>
      <sheetName val="CASE ASM"/>
      <sheetName val="Lead"/>
      <sheetName val="관계주식"/>
      <sheetName val="DATA"/>
      <sheetName val="Assign"/>
      <sheetName val="A (3)"/>
      <sheetName val="Active"/>
      <sheetName val="knoc_et"/>
      <sheetName val="VXXXXXX"/>
      <sheetName val="비용flux test"/>
      <sheetName val="SALES4"/>
      <sheetName val="Financials"/>
      <sheetName val="118_세금과공과"/>
      <sheetName val="A_현금"/>
      <sheetName val="반기_유가증권"/>
      <sheetName val="00'미수"/>
      <sheetName val="Update"/>
      <sheetName val="P&amp;L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외상매출금"/>
      <sheetName val="sisan"/>
      <sheetName val="재무상태표"/>
      <sheetName val="이익잉여금처분계산서"/>
      <sheetName val="당좌예금"/>
      <sheetName val="K55BOM"/>
      <sheetName val="손익합산"/>
      <sheetName val="지역개발"/>
      <sheetName val="급여조견표"/>
      <sheetName val="수h"/>
      <sheetName val="LeadSchedule"/>
      <sheetName val="선급비용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/>
      <sheetData sheetId="397"/>
      <sheetData sheetId="398"/>
      <sheetData sheetId="399"/>
      <sheetData sheetId="400"/>
      <sheetData sheetId="401"/>
      <sheetData sheetId="402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/>
      <sheetData sheetId="497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/>
      <sheetData sheetId="519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/>
      <sheetData sheetId="54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bs"/>
      <sheetName val="외화계약"/>
      <sheetName val="TB"/>
      <sheetName val="TEMP1"/>
      <sheetName val="업무분장 "/>
      <sheetName val="#REF"/>
      <sheetName val="공통"/>
      <sheetName val="MACRO2"/>
      <sheetName val="부가세신고자료"/>
      <sheetName val="개황"/>
      <sheetName val="긴축실적 (2분기)"/>
      <sheetName val="건설중인자산(기타)"/>
      <sheetName val="재무제표"/>
      <sheetName val="이자율"/>
      <sheetName val="표건"/>
      <sheetName val="현장별미수"/>
      <sheetName val="보증금(전신전화가입권)"/>
      <sheetName val="과"/>
      <sheetName val="공통가설"/>
      <sheetName val="미착기계"/>
      <sheetName val="Input"/>
      <sheetName val="control sheet"/>
      <sheetName val="이자수익1"/>
      <sheetName val="외화금융(97-03)"/>
      <sheetName val="유효성검사"/>
      <sheetName val="XXXXXX"/>
      <sheetName val="발견사항"/>
      <sheetName val="발견사항 (2)"/>
      <sheetName val="FINDING"/>
      <sheetName val="WBS"/>
      <sheetName val="대차"/>
      <sheetName val="WPL "/>
      <sheetName val="손익"/>
      <sheetName val="이익잉여금"/>
      <sheetName val="매출액명세서"/>
      <sheetName val="제조원가명세서 "/>
      <sheetName val="정산표"/>
      <sheetName val="PL0430연금통합제시"/>
      <sheetName val="BS0430연금통합제시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laroux"/>
      <sheetName val="JSP01"/>
      <sheetName val="손익계산서"/>
      <sheetName val="7 (2)"/>
      <sheetName val="원본"/>
      <sheetName val="Krw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00~09 세대수(Actual)"/>
      <sheetName val="BS99"/>
      <sheetName val="국산화"/>
      <sheetName val="첨부1"/>
      <sheetName val="명단"/>
      <sheetName val="채권(하반기)"/>
      <sheetName val="분석(품목)"/>
      <sheetName val="FACTOR"/>
      <sheetName val="INFO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Assumptions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판관.비용수익"/>
      <sheetName val="년도별"/>
      <sheetName val="인력(정규직)"/>
      <sheetName val="과정별"/>
      <sheetName val="sm"/>
      <sheetName val="판매2팀"/>
      <sheetName val="항목등록"/>
      <sheetName val="CF"/>
      <sheetName val="완성차 미수금"/>
      <sheetName val="BS (2003)"/>
      <sheetName val="중요성기준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01_성적표"/>
      <sheetName val="DSL"/>
      <sheetName val="최종중간기간성과"/>
      <sheetName val="현금흐름표"/>
      <sheetName val="B"/>
      <sheetName val="특정현금과예금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합손"/>
      <sheetName val="직원신상"/>
      <sheetName val="region"/>
      <sheetName val="기초코드"/>
      <sheetName val="단가"/>
      <sheetName val="BRAKE"/>
      <sheetName val="설정"/>
      <sheetName val="사내수급"/>
      <sheetName val="MAT"/>
      <sheetName val="최종조정"/>
      <sheetName val="Res"/>
      <sheetName val="Bal"/>
      <sheetName val="현재"/>
      <sheetName val="첨부5. 01~06 Sales Volume(Actual)"/>
      <sheetName val="2006 Budget 대비"/>
      <sheetName val="지분법평가"/>
      <sheetName val="수입"/>
      <sheetName val="backdata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KUNGDEVI"/>
      <sheetName val="Variables"/>
      <sheetName val="A-100전제"/>
      <sheetName val="외주수리비"/>
      <sheetName val="Sheet1 (2)"/>
      <sheetName val="10월 급여"/>
      <sheetName val="8100"/>
      <sheetName val="회사정보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현금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인건비예산(정규직)"/>
      <sheetName val="인건비예산(용역)"/>
      <sheetName val="정의"/>
      <sheetName val="XREF"/>
      <sheetName val="27M&amp;I - Input"/>
      <sheetName val="YOEMAGUM"/>
      <sheetName val="약속"/>
      <sheetName val="건설가"/>
      <sheetName val="Æo°¡±aAØ"/>
      <sheetName val="Inv Trend "/>
      <sheetName val="범례"/>
      <sheetName val="은행계정"/>
      <sheetName val="실행계획"/>
      <sheetName val="용도별수요격차"/>
      <sheetName val="지상1층상가면적표"/>
      <sheetName val="지상2층상가면적표"/>
      <sheetName val="층별용도별면적표"/>
      <sheetName val="96갑지"/>
      <sheetName val="01"/>
      <sheetName val="09.1분기실적"/>
      <sheetName val="만기"/>
      <sheetName val="감사일어"/>
      <sheetName val="이자수익 명세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받을어음"/>
      <sheetName val="ED DS"/>
      <sheetName val="ED DT"/>
      <sheetName val="RE9604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1.BS"/>
      <sheetName val="2.PL"/>
      <sheetName val="3.제조"/>
      <sheetName val="4.이익"/>
      <sheetName val="24.보증금(전신전화가입권)"/>
      <sheetName val="비품"/>
      <sheetName val="Sheet3"/>
      <sheetName val="PUC명"/>
      <sheetName val="환율"/>
      <sheetName val="임차보증금현황04.6.30"/>
      <sheetName val="sap`04.7.14"/>
      <sheetName val="TaxCalc"/>
      <sheetName val="01_tool"/>
      <sheetName val="국외감가상각내역0103"/>
      <sheetName val="BM_NEW2"/>
      <sheetName val="진행률기표"/>
      <sheetName val="환율표(12월)"/>
      <sheetName val="공정가치"/>
      <sheetName val="0930PLENG"/>
      <sheetName val="감독1130"/>
      <sheetName val="년"/>
      <sheetName val="현금예금"/>
      <sheetName val="0001new"/>
      <sheetName val="내역서"/>
      <sheetName val="Index"/>
      <sheetName val="LCGRAPH"/>
      <sheetName val="충당금"/>
      <sheetName val="CoA map"/>
      <sheetName val="계정명세"/>
      <sheetName val="요일"/>
      <sheetName val="出口合同"/>
      <sheetName val="118.세금과공과"/>
      <sheetName val="95TOTREV"/>
      <sheetName val="합계잔액시산표"/>
      <sheetName val="MASIMS"/>
      <sheetName val="수정시산표"/>
      <sheetName val="_9년자재매각"/>
      <sheetName val="원재료"/>
      <sheetName val="pus"/>
      <sheetName val="전체"/>
      <sheetName val="품의서"/>
      <sheetName val="2차-PROTO-(1)"/>
      <sheetName val="제조원가명세서"/>
      <sheetName val="Macro3"/>
      <sheetName val="AGING"/>
      <sheetName val="페이지"/>
      <sheetName val="Customer List"/>
      <sheetName val="Supply List"/>
      <sheetName val="DATASHT2"/>
      <sheetName val="WELDING"/>
      <sheetName val="제조"/>
      <sheetName val="1.외주공사"/>
      <sheetName val="LEAD-WBS"/>
      <sheetName val="경비공통"/>
      <sheetName val="협조전"/>
      <sheetName val="BS정산표"/>
      <sheetName val="FRDS9805"/>
      <sheetName val="득점현황"/>
      <sheetName val="공문"/>
      <sheetName val="3-4현"/>
      <sheetName val="3-3현"/>
      <sheetName val="당연"/>
      <sheetName val="admin"/>
      <sheetName val="주주명부&lt;끝&gt;"/>
      <sheetName val="고정비"/>
      <sheetName val="YM98"/>
      <sheetName val="re"/>
      <sheetName val="Config"/>
      <sheetName val="Scenario"/>
      <sheetName val="Borrower"/>
      <sheetName val="STC3"/>
      <sheetName val="본부예산"/>
      <sheetName val="Ⅱ1-0타"/>
      <sheetName val="MSVT"/>
      <sheetName val="예수금"/>
      <sheetName val="96월별PL"/>
      <sheetName val="기초자료(20010831)"/>
      <sheetName val="전행순위"/>
      <sheetName val="Ⅰ-1"/>
      <sheetName val="주요비율-낙관"/>
      <sheetName val="별제권_정리담보권1"/>
      <sheetName val="PL98"/>
      <sheetName val="부문손익"/>
      <sheetName val="배서어음명세서"/>
      <sheetName val="지분법(AK) (2)"/>
      <sheetName val="한일자야(감액손실) (2)"/>
      <sheetName val="CAUDIT"/>
      <sheetName val="E총"/>
      <sheetName val="93상각비"/>
      <sheetName val="취득"/>
      <sheetName val="고자현황"/>
      <sheetName val="당좌차월"/>
      <sheetName val="A.현금"/>
      <sheetName val="T6-6(7)"/>
      <sheetName val="T6-6(6)"/>
      <sheetName val="부재료입고집계"/>
      <sheetName val="감액여부"/>
      <sheetName val="유가증권"/>
      <sheetName val="Test"/>
      <sheetName val="Bs. de Uso 2002"/>
      <sheetName val="prov locales"/>
      <sheetName val="Segments"/>
      <sheetName val="Macro1"/>
      <sheetName val="CASE ASM"/>
      <sheetName val="Lead"/>
      <sheetName val="관계주식"/>
      <sheetName val="DATA"/>
      <sheetName val="Assign"/>
      <sheetName val="A (3)"/>
      <sheetName val="Active"/>
      <sheetName val="knoc_et"/>
      <sheetName val="VXXXXXX"/>
      <sheetName val="비용flux test"/>
      <sheetName val="SALES4"/>
      <sheetName val="Financials"/>
      <sheetName val="118_세금과공과"/>
      <sheetName val="A_현금"/>
      <sheetName val="반기_유가증권"/>
      <sheetName val="00'미수"/>
      <sheetName val="Update"/>
      <sheetName val="P&amp;L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외상매출금"/>
      <sheetName val="sisan"/>
      <sheetName val="재무상태표"/>
      <sheetName val="이익잉여금처분계산서"/>
      <sheetName val="당좌예금"/>
      <sheetName val="K55BOM"/>
      <sheetName val="손익합산"/>
      <sheetName val="지역개발"/>
      <sheetName val="급여조견표"/>
      <sheetName val="수h"/>
      <sheetName val="LeadSchedule"/>
      <sheetName val="선급비용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/>
      <sheetData sheetId="397"/>
      <sheetData sheetId="398"/>
      <sheetData sheetId="399"/>
      <sheetData sheetId="400"/>
      <sheetData sheetId="401"/>
      <sheetData sheetId="402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/>
      <sheetData sheetId="497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/>
      <sheetData sheetId="519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/>
      <sheetData sheetId="54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제조원가"/>
    </sheetNames>
    <sheetDataSet>
      <sheetData sheetId="0"/>
      <sheetData sheetId="1"/>
      <sheetData sheetId="2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0.bin"/><Relationship Id="rId1" Type="http://schemas.openxmlformats.org/officeDocument/2006/relationships/hyperlink" Target="https://taxsummaries.pwc.com/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E6151D-BF18-424A-A793-74DBA85AA625}">
  <dimension ref="B2:W82"/>
  <sheetViews>
    <sheetView showGridLines="0" tabSelected="1" topLeftCell="A33" zoomScaleNormal="100" workbookViewId="0">
      <selection activeCell="E35" sqref="E35"/>
    </sheetView>
  </sheetViews>
  <sheetFormatPr defaultColWidth="5.625" defaultRowHeight="12"/>
  <cols>
    <col min="1" max="2" width="5.625" style="1"/>
    <col min="3" max="3" width="11.5" style="1" customWidth="1"/>
    <col min="4" max="4" width="8.5" style="1" bestFit="1" customWidth="1"/>
    <col min="5" max="5" width="72.875" style="1" customWidth="1"/>
    <col min="6" max="7" width="54.75" style="1" customWidth="1"/>
    <col min="8" max="8" width="18.625" style="1" customWidth="1"/>
    <col min="9" max="16384" width="5.625" style="1"/>
  </cols>
  <sheetData>
    <row r="2" spans="2:8" ht="16.5">
      <c r="B2" s="916" t="s">
        <v>47</v>
      </c>
      <c r="C2" s="916"/>
      <c r="D2" s="916"/>
      <c r="E2" s="916"/>
      <c r="F2" s="916"/>
      <c r="G2" s="20"/>
    </row>
    <row r="3" spans="2:8">
      <c r="B3" s="917">
        <f ca="1">TODAY()</f>
        <v>44952</v>
      </c>
      <c r="C3" s="917"/>
      <c r="D3" s="917"/>
      <c r="E3" s="917"/>
      <c r="F3" s="917"/>
      <c r="G3" s="21"/>
    </row>
    <row r="4" spans="2:8">
      <c r="B4" s="2"/>
      <c r="C4" s="2"/>
      <c r="D4" s="2"/>
      <c r="E4" s="3"/>
      <c r="F4" s="3"/>
      <c r="G4" s="3"/>
    </row>
    <row r="5" spans="2:8">
      <c r="B5" s="4" t="s">
        <v>0</v>
      </c>
      <c r="C5" s="2"/>
      <c r="D5" s="2"/>
      <c r="E5" s="3"/>
      <c r="F5" s="3"/>
      <c r="G5" s="3"/>
    </row>
    <row r="6" spans="2:8">
      <c r="B6" s="4" t="s">
        <v>22</v>
      </c>
      <c r="C6" s="2"/>
      <c r="D6" s="2"/>
      <c r="E6" s="3"/>
      <c r="F6" s="3"/>
      <c r="G6" s="3"/>
    </row>
    <row r="7" spans="2:8">
      <c r="B7" s="5"/>
      <c r="C7" s="2"/>
      <c r="D7" s="2"/>
      <c r="E7" s="3"/>
      <c r="F7" s="3"/>
      <c r="G7" s="3"/>
    </row>
    <row r="8" spans="2:8">
      <c r="B8" s="4"/>
      <c r="C8" s="6"/>
      <c r="D8" s="6"/>
      <c r="E8" s="5"/>
      <c r="F8" s="5"/>
      <c r="G8" s="5"/>
    </row>
    <row r="9" spans="2:8" ht="16.5" customHeight="1">
      <c r="B9" s="918" t="s">
        <v>1</v>
      </c>
      <c r="C9" s="919" t="s">
        <v>2</v>
      </c>
      <c r="D9" s="922" t="s">
        <v>3</v>
      </c>
      <c r="E9" s="920" t="s">
        <v>21</v>
      </c>
      <c r="F9" s="925"/>
      <c r="G9" s="925"/>
      <c r="H9" s="925"/>
    </row>
    <row r="10" spans="2:8" ht="16.5" customHeight="1">
      <c r="B10" s="918"/>
      <c r="C10" s="920"/>
      <c r="D10" s="923"/>
      <c r="E10" s="926"/>
      <c r="F10" s="927"/>
      <c r="G10" s="927"/>
      <c r="H10" s="927"/>
    </row>
    <row r="11" spans="2:8">
      <c r="B11" s="918"/>
      <c r="C11" s="921"/>
      <c r="D11" s="924"/>
      <c r="E11" s="7" t="s">
        <v>4</v>
      </c>
      <c r="F11" s="7" t="s">
        <v>5</v>
      </c>
      <c r="G11" s="904" t="s">
        <v>1352</v>
      </c>
      <c r="H11" s="907" t="s">
        <v>1358</v>
      </c>
    </row>
    <row r="12" spans="2:8" ht="108">
      <c r="B12" s="8">
        <v>1</v>
      </c>
      <c r="C12" s="8" t="s">
        <v>6</v>
      </c>
      <c r="D12" s="8" t="s">
        <v>10</v>
      </c>
      <c r="E12" s="22" t="s">
        <v>7</v>
      </c>
      <c r="F12" s="10" t="s">
        <v>67</v>
      </c>
      <c r="G12" s="906" t="s">
        <v>1342</v>
      </c>
      <c r="H12" s="10"/>
    </row>
    <row r="13" spans="2:8" ht="24">
      <c r="B13" s="8">
        <f>B12+1</f>
        <v>2</v>
      </c>
      <c r="C13" s="8" t="s">
        <v>8</v>
      </c>
      <c r="D13" s="8" t="s">
        <v>10</v>
      </c>
      <c r="E13" s="22" t="s">
        <v>9</v>
      </c>
      <c r="F13" s="10" t="s">
        <v>68</v>
      </c>
      <c r="G13" s="906" t="s">
        <v>1353</v>
      </c>
      <c r="H13" s="10"/>
    </row>
    <row r="14" spans="2:8" s="11" customFormat="1" ht="144">
      <c r="B14" s="8">
        <f t="shared" ref="B14:B40" si="0">B13+1</f>
        <v>3</v>
      </c>
      <c r="C14" s="8" t="s">
        <v>8</v>
      </c>
      <c r="D14" s="8" t="s">
        <v>10</v>
      </c>
      <c r="E14" s="26" t="s">
        <v>28</v>
      </c>
      <c r="F14" s="35" t="s">
        <v>69</v>
      </c>
      <c r="G14" s="35" t="s">
        <v>1343</v>
      </c>
      <c r="H14" s="10"/>
    </row>
    <row r="15" spans="2:8" s="11" customFormat="1" ht="24">
      <c r="B15" s="8">
        <f t="shared" si="0"/>
        <v>4</v>
      </c>
      <c r="C15" s="8" t="s">
        <v>8</v>
      </c>
      <c r="D15" s="8" t="s">
        <v>10</v>
      </c>
      <c r="E15" s="26" t="s">
        <v>11</v>
      </c>
      <c r="F15" s="35" t="s">
        <v>70</v>
      </c>
      <c r="G15" s="906" t="s">
        <v>1342</v>
      </c>
      <c r="H15" s="10"/>
    </row>
    <row r="16" spans="2:8" s="11" customFormat="1" ht="24">
      <c r="B16" s="8">
        <f t="shared" si="0"/>
        <v>5</v>
      </c>
      <c r="C16" s="8" t="s">
        <v>8</v>
      </c>
      <c r="D16" s="8" t="s">
        <v>10</v>
      </c>
      <c r="E16" s="26" t="s">
        <v>12</v>
      </c>
      <c r="F16" s="35" t="s">
        <v>71</v>
      </c>
      <c r="G16" s="906" t="s">
        <v>1342</v>
      </c>
      <c r="H16" s="10"/>
    </row>
    <row r="17" spans="2:23" ht="84">
      <c r="B17" s="8">
        <f t="shared" si="0"/>
        <v>6</v>
      </c>
      <c r="C17" s="8" t="s">
        <v>8</v>
      </c>
      <c r="D17" s="8" t="s">
        <v>10</v>
      </c>
      <c r="E17" s="22" t="s">
        <v>13</v>
      </c>
      <c r="F17" s="540" t="s">
        <v>517</v>
      </c>
      <c r="G17" s="906" t="s">
        <v>1342</v>
      </c>
      <c r="H17" s="10"/>
    </row>
    <row r="18" spans="2:23" s="11" customFormat="1" ht="24">
      <c r="B18" s="8">
        <f t="shared" si="0"/>
        <v>7</v>
      </c>
      <c r="C18" s="8" t="s">
        <v>8</v>
      </c>
      <c r="D18" s="8" t="s">
        <v>10</v>
      </c>
      <c r="E18" s="26" t="s">
        <v>14</v>
      </c>
      <c r="F18" s="36" t="s">
        <v>97</v>
      </c>
      <c r="G18" s="906" t="s">
        <v>1342</v>
      </c>
      <c r="H18" s="10"/>
    </row>
    <row r="19" spans="2:23" ht="24">
      <c r="B19" s="8">
        <f t="shared" si="0"/>
        <v>8</v>
      </c>
      <c r="C19" s="8" t="s">
        <v>8</v>
      </c>
      <c r="D19" s="8" t="s">
        <v>10</v>
      </c>
      <c r="E19" s="27" t="s">
        <v>15</v>
      </c>
      <c r="F19" s="540" t="s">
        <v>516</v>
      </c>
      <c r="G19" s="906" t="s">
        <v>1342</v>
      </c>
      <c r="H19" s="10"/>
    </row>
    <row r="20" spans="2:23" ht="84">
      <c r="B20" s="8">
        <f t="shared" si="0"/>
        <v>9</v>
      </c>
      <c r="C20" s="8" t="s">
        <v>8</v>
      </c>
      <c r="D20" s="8" t="s">
        <v>10</v>
      </c>
      <c r="E20" s="22" t="s">
        <v>16</v>
      </c>
      <c r="F20" s="540" t="s">
        <v>518</v>
      </c>
      <c r="G20" s="906" t="s">
        <v>1342</v>
      </c>
      <c r="H20" s="10"/>
    </row>
    <row r="21" spans="2:23" ht="24">
      <c r="B21" s="8">
        <f t="shared" si="0"/>
        <v>10</v>
      </c>
      <c r="C21" s="8" t="s">
        <v>29</v>
      </c>
      <c r="D21" s="8">
        <v>18</v>
      </c>
      <c r="E21" s="22" t="s">
        <v>30</v>
      </c>
      <c r="F21" s="13" t="s">
        <v>169</v>
      </c>
      <c r="G21" s="906" t="s">
        <v>1342</v>
      </c>
      <c r="H21" s="10"/>
    </row>
    <row r="22" spans="2:23" ht="60">
      <c r="B22" s="8">
        <f t="shared" si="0"/>
        <v>11</v>
      </c>
      <c r="C22" s="15" t="s">
        <v>18</v>
      </c>
      <c r="D22" s="28" t="s">
        <v>37</v>
      </c>
      <c r="E22" s="29" t="s">
        <v>48</v>
      </c>
      <c r="F22" s="12" t="s">
        <v>511</v>
      </c>
      <c r="G22" s="906" t="s">
        <v>1364</v>
      </c>
      <c r="H22" s="10"/>
    </row>
    <row r="23" spans="2:23" ht="132">
      <c r="B23" s="8">
        <f t="shared" si="0"/>
        <v>12</v>
      </c>
      <c r="C23" s="8" t="s">
        <v>32</v>
      </c>
      <c r="D23" s="8" t="s">
        <v>35</v>
      </c>
      <c r="E23" s="22" t="s">
        <v>39</v>
      </c>
      <c r="F23" s="13" t="s">
        <v>512</v>
      </c>
      <c r="G23" s="13" t="s">
        <v>1354</v>
      </c>
      <c r="H23" s="10"/>
    </row>
    <row r="24" spans="2:23" ht="120">
      <c r="B24" s="8">
        <f t="shared" si="0"/>
        <v>13</v>
      </c>
      <c r="C24" s="8" t="s">
        <v>33</v>
      </c>
      <c r="D24" s="8" t="s">
        <v>34</v>
      </c>
      <c r="E24" s="22" t="s">
        <v>44</v>
      </c>
      <c r="F24" s="13" t="s">
        <v>513</v>
      </c>
      <c r="G24" s="13" t="s">
        <v>1362</v>
      </c>
      <c r="H24" s="10"/>
    </row>
    <row r="25" spans="2:23" ht="216">
      <c r="B25" s="8">
        <f t="shared" si="0"/>
        <v>14</v>
      </c>
      <c r="C25" s="8" t="s">
        <v>38</v>
      </c>
      <c r="D25" s="8" t="s">
        <v>41</v>
      </c>
      <c r="E25" s="22" t="s">
        <v>49</v>
      </c>
      <c r="F25" s="13" t="s">
        <v>514</v>
      </c>
      <c r="G25" s="13" t="s">
        <v>1366</v>
      </c>
      <c r="H25" s="10"/>
    </row>
    <row r="26" spans="2:23" ht="24">
      <c r="B26" s="8">
        <f t="shared" si="0"/>
        <v>15</v>
      </c>
      <c r="C26" s="8" t="s">
        <v>40</v>
      </c>
      <c r="D26" s="8">
        <v>25</v>
      </c>
      <c r="E26" s="22" t="s">
        <v>50</v>
      </c>
      <c r="F26" s="13" t="s">
        <v>511</v>
      </c>
      <c r="G26" s="13" t="s">
        <v>1370</v>
      </c>
      <c r="H26" s="10"/>
    </row>
    <row r="27" spans="2:23">
      <c r="B27" s="8">
        <f t="shared" si="0"/>
        <v>16</v>
      </c>
      <c r="C27" s="8" t="s">
        <v>42</v>
      </c>
      <c r="D27" s="8">
        <v>26</v>
      </c>
      <c r="E27" s="22" t="s">
        <v>43</v>
      </c>
      <c r="F27" s="13" t="s">
        <v>511</v>
      </c>
      <c r="G27" s="13" t="s">
        <v>1371</v>
      </c>
      <c r="H27" s="10"/>
    </row>
    <row r="28" spans="2:23" s="17" customFormat="1" ht="72">
      <c r="B28" s="8">
        <f t="shared" si="0"/>
        <v>17</v>
      </c>
      <c r="C28" s="8" t="s">
        <v>17</v>
      </c>
      <c r="D28" s="8">
        <v>10</v>
      </c>
      <c r="E28" s="25" t="s">
        <v>36</v>
      </c>
      <c r="F28" s="12" t="s">
        <v>515</v>
      </c>
      <c r="G28" s="906" t="s">
        <v>1342</v>
      </c>
      <c r="H28" s="10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</row>
    <row r="29" spans="2:23" ht="36">
      <c r="B29" s="8">
        <f t="shared" si="0"/>
        <v>18</v>
      </c>
      <c r="C29" s="8" t="s">
        <v>19</v>
      </c>
      <c r="D29" s="8">
        <v>13</v>
      </c>
      <c r="E29" s="23" t="s">
        <v>31</v>
      </c>
      <c r="F29" s="12" t="s">
        <v>650</v>
      </c>
      <c r="G29" s="906" t="s">
        <v>1342</v>
      </c>
      <c r="H29" s="10"/>
    </row>
    <row r="30" spans="2:23" ht="216">
      <c r="B30" s="8">
        <f t="shared" si="0"/>
        <v>19</v>
      </c>
      <c r="C30" s="8" t="s">
        <v>19</v>
      </c>
      <c r="D30" s="24" t="s">
        <v>23</v>
      </c>
      <c r="E30" s="22" t="s">
        <v>25</v>
      </c>
      <c r="F30" s="12" t="s">
        <v>1336</v>
      </c>
      <c r="G30" s="9" t="s">
        <v>1373</v>
      </c>
      <c r="H30" s="10"/>
    </row>
    <row r="31" spans="2:23" ht="84">
      <c r="B31" s="8">
        <f t="shared" si="0"/>
        <v>20</v>
      </c>
      <c r="C31" s="8" t="s">
        <v>20</v>
      </c>
      <c r="D31" s="24" t="s">
        <v>26</v>
      </c>
      <c r="E31" s="22" t="s">
        <v>27</v>
      </c>
      <c r="F31" s="27" t="s">
        <v>1337</v>
      </c>
      <c r="G31" s="22" t="s">
        <v>1372</v>
      </c>
      <c r="H31" s="10"/>
    </row>
    <row r="32" spans="2:23" ht="132">
      <c r="B32" s="8">
        <f t="shared" si="0"/>
        <v>21</v>
      </c>
      <c r="C32" s="8" t="s">
        <v>19</v>
      </c>
      <c r="D32" s="24" t="s">
        <v>23</v>
      </c>
      <c r="E32" s="25" t="s">
        <v>24</v>
      </c>
      <c r="F32" s="12" t="s">
        <v>1341</v>
      </c>
      <c r="G32" s="12" t="s">
        <v>1357</v>
      </c>
      <c r="H32" s="10"/>
    </row>
    <row r="33" spans="2:8" ht="84">
      <c r="B33" s="8">
        <f t="shared" si="0"/>
        <v>22</v>
      </c>
      <c r="C33" s="8" t="s">
        <v>45</v>
      </c>
      <c r="D33" s="8">
        <v>12</v>
      </c>
      <c r="E33" s="14" t="s">
        <v>46</v>
      </c>
      <c r="F33" s="12" t="s">
        <v>1338</v>
      </c>
      <c r="G33" s="914" t="s">
        <v>1356</v>
      </c>
      <c r="H33" s="914"/>
    </row>
    <row r="34" spans="2:8" ht="120">
      <c r="B34" s="8">
        <f t="shared" si="0"/>
        <v>23</v>
      </c>
      <c r="C34" s="8" t="s">
        <v>20</v>
      </c>
      <c r="D34" s="913" t="s">
        <v>1355</v>
      </c>
      <c r="E34" s="9" t="s">
        <v>1374</v>
      </c>
      <c r="F34" s="14"/>
      <c r="G34" s="14"/>
      <c r="H34" s="10"/>
    </row>
    <row r="35" spans="2:8" ht="409.5">
      <c r="B35" s="8">
        <f t="shared" si="0"/>
        <v>24</v>
      </c>
      <c r="C35" s="8" t="s">
        <v>32</v>
      </c>
      <c r="D35" s="8" t="s">
        <v>1360</v>
      </c>
      <c r="E35" s="14" t="s">
        <v>1361</v>
      </c>
      <c r="F35" s="14"/>
      <c r="G35" s="14"/>
      <c r="H35" s="10"/>
    </row>
    <row r="36" spans="2:8" ht="336">
      <c r="B36" s="8">
        <f t="shared" si="0"/>
        <v>25</v>
      </c>
      <c r="C36" s="8" t="s">
        <v>33</v>
      </c>
      <c r="D36" s="8" t="s">
        <v>1363</v>
      </c>
      <c r="E36" s="14" t="s">
        <v>1365</v>
      </c>
      <c r="F36" s="14"/>
      <c r="G36" s="14"/>
      <c r="H36" s="10"/>
    </row>
    <row r="37" spans="2:8" s="17" customFormat="1" ht="384">
      <c r="B37" s="8">
        <f t="shared" si="0"/>
        <v>26</v>
      </c>
      <c r="C37" s="8" t="s">
        <v>38</v>
      </c>
      <c r="D37" s="8" t="s">
        <v>41</v>
      </c>
      <c r="E37" s="29" t="s">
        <v>1375</v>
      </c>
      <c r="F37" s="16"/>
      <c r="G37" s="16"/>
      <c r="H37" s="10"/>
    </row>
    <row r="38" spans="2:8" ht="36">
      <c r="B38" s="8">
        <v>27</v>
      </c>
      <c r="C38" s="8" t="s">
        <v>1367</v>
      </c>
      <c r="D38" s="8">
        <v>10</v>
      </c>
      <c r="E38" s="18" t="s">
        <v>1368</v>
      </c>
      <c r="F38" s="12"/>
      <c r="G38" s="12"/>
      <c r="H38" s="10"/>
    </row>
    <row r="39" spans="2:8" ht="264">
      <c r="B39" s="8">
        <f t="shared" si="0"/>
        <v>28</v>
      </c>
      <c r="C39" s="8" t="s">
        <v>40</v>
      </c>
      <c r="D39" s="8">
        <v>25</v>
      </c>
      <c r="E39" s="18" t="s">
        <v>1376</v>
      </c>
      <c r="F39" s="12"/>
      <c r="G39" s="12"/>
      <c r="H39" s="10"/>
    </row>
    <row r="40" spans="2:8" ht="144">
      <c r="B40" s="8">
        <f t="shared" si="0"/>
        <v>29</v>
      </c>
      <c r="C40" s="8" t="s">
        <v>42</v>
      </c>
      <c r="D40" s="8">
        <v>26</v>
      </c>
      <c r="E40" s="18" t="s">
        <v>1369</v>
      </c>
      <c r="F40" s="12"/>
      <c r="G40" s="12"/>
      <c r="H40" s="10"/>
    </row>
    <row r="41" spans="2:8" collapsed="1">
      <c r="B41" s="8"/>
      <c r="C41" s="8"/>
      <c r="D41" s="8"/>
      <c r="E41" s="14"/>
      <c r="F41" s="14"/>
      <c r="G41" s="14"/>
      <c r="H41" s="10"/>
    </row>
    <row r="42" spans="2:8">
      <c r="E42" s="19"/>
    </row>
    <row r="43" spans="2:8">
      <c r="E43" s="19"/>
    </row>
    <row r="44" spans="2:8">
      <c r="E44" s="19"/>
    </row>
    <row r="45" spans="2:8">
      <c r="E45" s="19"/>
    </row>
    <row r="46" spans="2:8">
      <c r="E46" s="19"/>
    </row>
    <row r="47" spans="2:8">
      <c r="E47" s="19"/>
    </row>
    <row r="48" spans="2:8">
      <c r="E48" s="19"/>
    </row>
    <row r="49" spans="5:5">
      <c r="E49" s="19"/>
    </row>
    <row r="50" spans="5:5">
      <c r="E50" s="19"/>
    </row>
    <row r="51" spans="5:5">
      <c r="E51" s="19"/>
    </row>
    <row r="52" spans="5:5">
      <c r="E52" s="19"/>
    </row>
    <row r="53" spans="5:5">
      <c r="E53" s="19"/>
    </row>
    <row r="55" spans="5:5">
      <c r="E55" s="19"/>
    </row>
    <row r="56" spans="5:5">
      <c r="E56" s="19"/>
    </row>
    <row r="57" spans="5:5">
      <c r="E57" s="19"/>
    </row>
    <row r="58" spans="5:5">
      <c r="E58" s="19"/>
    </row>
    <row r="59" spans="5:5">
      <c r="E59" s="19"/>
    </row>
    <row r="60" spans="5:5">
      <c r="E60" s="19"/>
    </row>
    <row r="61" spans="5:5">
      <c r="E61" s="19"/>
    </row>
    <row r="62" spans="5:5">
      <c r="E62" s="19"/>
    </row>
    <row r="63" spans="5:5">
      <c r="E63" s="19"/>
    </row>
    <row r="64" spans="5:5">
      <c r="E64" s="19"/>
    </row>
    <row r="65" spans="5:5">
      <c r="E65" s="19"/>
    </row>
    <row r="67" spans="5:5">
      <c r="E67" s="19"/>
    </row>
    <row r="68" spans="5:5">
      <c r="E68" s="19"/>
    </row>
    <row r="69" spans="5:5">
      <c r="E69" s="19"/>
    </row>
    <row r="70" spans="5:5">
      <c r="E70" s="19"/>
    </row>
    <row r="71" spans="5:5">
      <c r="E71" s="19"/>
    </row>
    <row r="72" spans="5:5">
      <c r="E72" s="19"/>
    </row>
    <row r="74" spans="5:5">
      <c r="E74" s="19"/>
    </row>
    <row r="75" spans="5:5">
      <c r="E75" s="19"/>
    </row>
    <row r="76" spans="5:5">
      <c r="E76" s="19"/>
    </row>
    <row r="77" spans="5:5">
      <c r="E77" s="19"/>
    </row>
    <row r="78" spans="5:5">
      <c r="E78" s="19"/>
    </row>
    <row r="80" spans="5:5">
      <c r="E80" s="19"/>
    </row>
    <row r="82" spans="5:5">
      <c r="E82" s="19"/>
    </row>
  </sheetData>
  <mergeCells count="6">
    <mergeCell ref="B2:F2"/>
    <mergeCell ref="B3:F3"/>
    <mergeCell ref="B9:B11"/>
    <mergeCell ref="C9:C11"/>
    <mergeCell ref="D9:D11"/>
    <mergeCell ref="E9:H10"/>
  </mergeCells>
  <phoneticPr fontId="3" type="noConversion"/>
  <pageMargins left="0.7" right="0.7" top="0.75" bottom="0.75" header="0.3" footer="0.3"/>
  <pageSetup paperSize="9" orientation="portrait" verticalDpi="0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1D9C1B-C5A1-4FDC-8739-1971A8FAF4DD}">
  <sheetPr>
    <pageSetUpPr autoPageBreaks="0"/>
  </sheetPr>
  <dimension ref="A1:Z342"/>
  <sheetViews>
    <sheetView showGridLines="0" zoomScale="85" zoomScaleNormal="85" workbookViewId="0">
      <pane xSplit="9" ySplit="4" topLeftCell="J16" activePane="bottomRight" state="frozen"/>
      <selection activeCell="J261" sqref="J261"/>
      <selection pane="topRight" activeCell="J261" sqref="J261"/>
      <selection pane="bottomLeft" activeCell="J261" sqref="J261"/>
      <selection pane="bottomRight" activeCell="N32" sqref="A1:XFD1048576"/>
    </sheetView>
  </sheetViews>
  <sheetFormatPr defaultColWidth="7.25" defaultRowHeight="12"/>
  <cols>
    <col min="1" max="4" width="2.125" style="86" customWidth="1"/>
    <col min="5" max="5" width="20.5" style="86" customWidth="1"/>
    <col min="6" max="6" width="11.5" style="86" bestFit="1" customWidth="1"/>
    <col min="7" max="7" width="9.75" style="86" bestFit="1" customWidth="1"/>
    <col min="8" max="8" width="9.75" style="86" customWidth="1"/>
    <col min="9" max="9" width="12.125" style="86" bestFit="1" customWidth="1"/>
    <col min="10" max="12" width="8" style="87" customWidth="1"/>
    <col min="13" max="13" width="9.375" style="87" bestFit="1" customWidth="1"/>
    <col min="14" max="16" width="8" style="87" customWidth="1"/>
    <col min="17" max="17" width="11.875" style="87" bestFit="1" customWidth="1"/>
    <col min="18" max="21" width="10.75" style="87" bestFit="1" customWidth="1"/>
    <col min="22" max="22" width="7.25" style="87" customWidth="1"/>
    <col min="23" max="24" width="1.5" style="86" customWidth="1"/>
    <col min="25" max="16384" width="7.25" style="86"/>
  </cols>
  <sheetData>
    <row r="1" spans="1:24" ht="13.5">
      <c r="A1" s="37"/>
      <c r="B1" s="38" t="str">
        <f ca="1">MID(CELL("FILENAME",B1),FIND("]",CELL("FILENAME",B1))+1,LEN(CELL("FILENAME",B1)))</f>
        <v>#11-3 Opex</v>
      </c>
      <c r="C1" s="241"/>
      <c r="J1" s="86"/>
      <c r="K1" s="86"/>
      <c r="L1" s="86"/>
      <c r="M1" s="86"/>
      <c r="N1" s="86"/>
      <c r="O1" s="86"/>
      <c r="P1" s="86"/>
      <c r="Q1" s="86"/>
      <c r="R1" s="86"/>
      <c r="S1" s="86"/>
      <c r="T1" s="86"/>
      <c r="U1" s="86"/>
      <c r="V1" s="86"/>
    </row>
    <row r="2" spans="1:24" ht="13.5">
      <c r="A2" s="241"/>
      <c r="B2" s="241"/>
      <c r="C2" s="241"/>
      <c r="J2" s="86"/>
      <c r="K2" s="86"/>
      <c r="L2" s="86"/>
      <c r="M2" s="86"/>
      <c r="N2" s="86"/>
      <c r="O2" s="86"/>
      <c r="P2" s="86"/>
      <c r="Q2" s="88"/>
      <c r="R2" s="86"/>
      <c r="S2" s="86"/>
      <c r="T2" s="86"/>
      <c r="U2" s="86"/>
      <c r="V2" s="86"/>
    </row>
    <row r="3" spans="1:24" ht="15.75">
      <c r="B3" s="86" t="s">
        <v>170</v>
      </c>
      <c r="F3" s="242" t="s">
        <v>171</v>
      </c>
      <c r="G3" s="243"/>
      <c r="H3" s="242" t="s">
        <v>172</v>
      </c>
      <c r="I3" s="242" t="s">
        <v>173</v>
      </c>
      <c r="J3" s="244" t="s">
        <v>174</v>
      </c>
      <c r="K3" s="244" t="s">
        <v>175</v>
      </c>
      <c r="L3" s="244" t="s">
        <v>176</v>
      </c>
      <c r="M3" s="244" t="s">
        <v>177</v>
      </c>
      <c r="N3" s="244" t="s">
        <v>178</v>
      </c>
      <c r="O3" s="245" t="s">
        <v>179</v>
      </c>
      <c r="P3" s="245" t="s">
        <v>180</v>
      </c>
      <c r="Q3" s="245" t="s">
        <v>181</v>
      </c>
      <c r="R3" s="245" t="s">
        <v>182</v>
      </c>
      <c r="S3" s="245" t="s">
        <v>183</v>
      </c>
      <c r="T3" s="245" t="s">
        <v>184</v>
      </c>
      <c r="U3" s="245" t="s">
        <v>185</v>
      </c>
      <c r="V3" s="246" t="s">
        <v>186</v>
      </c>
    </row>
    <row r="4" spans="1:24" ht="4.9000000000000004" customHeight="1">
      <c r="J4" s="86"/>
      <c r="K4" s="86"/>
      <c r="L4" s="86"/>
      <c r="M4" s="86"/>
      <c r="N4" s="86"/>
      <c r="O4" s="86"/>
      <c r="P4" s="86"/>
      <c r="Q4" s="86"/>
      <c r="R4" s="86"/>
      <c r="S4" s="86"/>
      <c r="T4" s="86"/>
      <c r="U4" s="86"/>
      <c r="V4" s="86"/>
    </row>
    <row r="5" spans="1:24">
      <c r="B5" s="97" t="s">
        <v>187</v>
      </c>
      <c r="C5" s="85"/>
      <c r="D5" s="85"/>
      <c r="E5" s="85"/>
      <c r="F5" s="85"/>
      <c r="G5" s="85"/>
      <c r="H5" s="85"/>
      <c r="I5" s="85"/>
      <c r="J5" s="85"/>
      <c r="K5" s="85"/>
      <c r="L5" s="85"/>
      <c r="M5" s="85"/>
      <c r="N5" s="85"/>
      <c r="O5" s="85"/>
      <c r="P5" s="85"/>
      <c r="Q5" s="85"/>
      <c r="R5" s="85"/>
      <c r="S5" s="85"/>
      <c r="T5" s="85"/>
      <c r="U5" s="85"/>
      <c r="V5" s="85"/>
      <c r="W5" s="85"/>
      <c r="X5" s="85"/>
    </row>
    <row r="6" spans="1:24">
      <c r="J6" s="86"/>
      <c r="K6" s="86"/>
      <c r="L6" s="86"/>
      <c r="M6" s="86"/>
      <c r="N6" s="86"/>
      <c r="O6" s="86"/>
      <c r="P6" s="86"/>
      <c r="Q6" s="86"/>
      <c r="R6" s="86"/>
      <c r="S6" s="86"/>
      <c r="T6" s="86"/>
      <c r="U6" s="86"/>
      <c r="V6" s="86"/>
    </row>
    <row r="7" spans="1:24">
      <c r="C7" s="298" t="s">
        <v>242</v>
      </c>
      <c r="D7" s="299"/>
      <c r="E7" s="299"/>
      <c r="F7" s="299"/>
      <c r="G7" s="299"/>
      <c r="H7" s="299"/>
      <c r="I7" s="299"/>
      <c r="J7" s="300">
        <v>674359.26475600002</v>
      </c>
      <c r="K7" s="300">
        <v>530488.78730299999</v>
      </c>
      <c r="L7" s="300">
        <v>545555.728382</v>
      </c>
      <c r="M7" s="300">
        <v>561432.97979800007</v>
      </c>
      <c r="N7" s="300">
        <v>471682.90854199999</v>
      </c>
      <c r="O7" s="300">
        <v>280320.90091355052</v>
      </c>
      <c r="P7" s="300">
        <v>752003.80945555062</v>
      </c>
      <c r="Q7" s="300">
        <v>1380448.5127265707</v>
      </c>
      <c r="R7" s="300">
        <v>1989379.23995526</v>
      </c>
      <c r="S7" s="300">
        <v>2670910.054753066</v>
      </c>
      <c r="T7" s="300">
        <v>3364739.434929959</v>
      </c>
      <c r="U7" s="300">
        <v>4021486.7117460943</v>
      </c>
      <c r="V7" s="301">
        <v>4061701.5788635551</v>
      </c>
    </row>
    <row r="8" spans="1:24">
      <c r="C8" s="302" t="s">
        <v>288</v>
      </c>
      <c r="D8" s="303"/>
      <c r="E8" s="303"/>
      <c r="F8" s="303"/>
      <c r="G8" s="303"/>
      <c r="H8" s="303"/>
      <c r="I8" s="303"/>
      <c r="J8" s="304">
        <v>742109.4210519999</v>
      </c>
      <c r="K8" s="304">
        <v>529060.37864299992</v>
      </c>
      <c r="L8" s="304">
        <v>555321.37130200001</v>
      </c>
      <c r="M8" s="304">
        <v>629703.2791579552</v>
      </c>
      <c r="N8" s="304">
        <v>571584.57930700004</v>
      </c>
      <c r="O8" s="304">
        <v>332248.47702540702</v>
      </c>
      <c r="P8" s="304">
        <v>903833.05633240694</v>
      </c>
      <c r="Q8" s="304">
        <v>1472777.1436643281</v>
      </c>
      <c r="R8" s="304">
        <v>1979905.1475537214</v>
      </c>
      <c r="S8" s="304">
        <v>2523447.9612860805</v>
      </c>
      <c r="T8" s="304">
        <v>3049984.2902725367</v>
      </c>
      <c r="U8" s="304">
        <v>3500020.8575450331</v>
      </c>
      <c r="V8" s="305">
        <v>3535021.0661204834</v>
      </c>
    </row>
    <row r="9" spans="1:24">
      <c r="C9" s="107"/>
      <c r="D9" s="116" t="s">
        <v>289</v>
      </c>
      <c r="E9" s="116"/>
      <c r="F9" s="116"/>
      <c r="G9" s="116"/>
      <c r="H9" s="116"/>
      <c r="I9" s="116"/>
      <c r="J9" s="306">
        <v>1.1004659679740791</v>
      </c>
      <c r="K9" s="306">
        <v>0.99730737256999891</v>
      </c>
      <c r="L9" s="306">
        <v>1.0179003581338295</v>
      </c>
      <c r="M9" s="306">
        <v>1.1216000873060901</v>
      </c>
      <c r="N9" s="306">
        <v>1.2117983691073355</v>
      </c>
      <c r="O9" s="306">
        <v>1.1852433262829398</v>
      </c>
      <c r="P9" s="306">
        <v>1.2018995714752834</v>
      </c>
      <c r="Q9" s="306">
        <v>1.0668830674136451</v>
      </c>
      <c r="R9" s="306">
        <v>0.99523766398519797</v>
      </c>
      <c r="S9" s="306">
        <v>0.94478956968072858</v>
      </c>
      <c r="T9" s="306">
        <v>0.90645482339883643</v>
      </c>
      <c r="U9" s="306">
        <v>0.87033008149002555</v>
      </c>
      <c r="V9" s="307">
        <v>0.87033008149002555</v>
      </c>
    </row>
    <row r="10" spans="1:24">
      <c r="C10" s="107"/>
      <c r="D10" s="90" t="s">
        <v>290</v>
      </c>
      <c r="E10" s="90"/>
      <c r="F10" s="90"/>
      <c r="G10" s="90"/>
      <c r="H10" s="90"/>
      <c r="I10" s="90"/>
      <c r="J10" s="108">
        <v>58719.268093000006</v>
      </c>
      <c r="K10" s="108">
        <v>16848.950763999997</v>
      </c>
      <c r="L10" s="108">
        <v>12588.087188</v>
      </c>
      <c r="M10" s="108">
        <v>17916.178577999999</v>
      </c>
      <c r="N10" s="108">
        <v>107052.58687500001</v>
      </c>
      <c r="O10" s="108">
        <v>154912.9592284729</v>
      </c>
      <c r="P10" s="108">
        <v>261965.54610347291</v>
      </c>
      <c r="Q10" s="108">
        <v>723482.85199505999</v>
      </c>
      <c r="R10" s="108">
        <v>1129859.5038024909</v>
      </c>
      <c r="S10" s="108">
        <v>1558681.9932603682</v>
      </c>
      <c r="T10" s="108">
        <v>1959021.7858686913</v>
      </c>
      <c r="U10" s="108">
        <v>2285059.1530221039</v>
      </c>
      <c r="V10" s="109">
        <v>2307909.744552325</v>
      </c>
    </row>
    <row r="11" spans="1:24">
      <c r="C11" s="107"/>
      <c r="D11" s="90" t="s">
        <v>291</v>
      </c>
      <c r="E11" s="90"/>
      <c r="F11" s="90"/>
      <c r="G11" s="90"/>
      <c r="H11" s="90"/>
      <c r="I11" s="90"/>
      <c r="J11" s="108">
        <v>282211.32263499999</v>
      </c>
      <c r="K11" s="108">
        <v>160189.713422</v>
      </c>
      <c r="L11" s="108">
        <v>168724.50749600003</v>
      </c>
      <c r="M11" s="108">
        <v>226747.642115</v>
      </c>
      <c r="N11" s="108">
        <v>163661.26399399995</v>
      </c>
      <c r="O11" s="108">
        <v>68535.703289639874</v>
      </c>
      <c r="P11" s="108">
        <v>232196.96728363982</v>
      </c>
      <c r="Q11" s="108">
        <v>256925.93630925255</v>
      </c>
      <c r="R11" s="108">
        <v>275998.51141966949</v>
      </c>
      <c r="S11" s="108">
        <v>292704.16030219325</v>
      </c>
      <c r="T11" s="108">
        <v>317139.92052205896</v>
      </c>
      <c r="U11" s="108">
        <v>343229.81728355336</v>
      </c>
      <c r="V11" s="109">
        <v>346662.11545638891</v>
      </c>
    </row>
    <row r="12" spans="1:24">
      <c r="C12" s="107"/>
      <c r="D12" s="90" t="s">
        <v>292</v>
      </c>
      <c r="E12" s="90"/>
      <c r="F12" s="90"/>
      <c r="G12" s="90"/>
      <c r="H12" s="90"/>
      <c r="I12" s="90"/>
      <c r="J12" s="108">
        <v>153999.11014</v>
      </c>
      <c r="K12" s="108">
        <v>146985.07739899997</v>
      </c>
      <c r="L12" s="108">
        <v>150424.20221600001</v>
      </c>
      <c r="M12" s="108">
        <v>151890.24276795532</v>
      </c>
      <c r="N12" s="108">
        <v>111814.85516000001</v>
      </c>
      <c r="O12" s="108">
        <v>44913.263009496943</v>
      </c>
      <c r="P12" s="108">
        <v>156728.11816949694</v>
      </c>
      <c r="Q12" s="108">
        <v>219497.66333543634</v>
      </c>
      <c r="R12" s="108">
        <v>287636.08784628718</v>
      </c>
      <c r="S12" s="108">
        <v>367566.77556715568</v>
      </c>
      <c r="T12" s="108">
        <v>446251.49768431997</v>
      </c>
      <c r="U12" s="108">
        <v>521334.88509785151</v>
      </c>
      <c r="V12" s="109">
        <v>526548.23394883005</v>
      </c>
    </row>
    <row r="13" spans="1:24">
      <c r="C13" s="107"/>
      <c r="D13" s="90" t="s">
        <v>293</v>
      </c>
      <c r="E13" s="90"/>
      <c r="F13" s="90"/>
      <c r="G13" s="90"/>
      <c r="H13" s="90"/>
      <c r="I13" s="90"/>
      <c r="J13" s="108">
        <v>101499.55795</v>
      </c>
      <c r="K13" s="108">
        <v>87673.687378999995</v>
      </c>
      <c r="L13" s="108">
        <v>83506.854141000003</v>
      </c>
      <c r="M13" s="108">
        <v>84236.984857000003</v>
      </c>
      <c r="N13" s="108">
        <v>68403.218079999991</v>
      </c>
      <c r="O13" s="108">
        <v>23760.486069689676</v>
      </c>
      <c r="P13" s="108">
        <v>92163.704149689685</v>
      </c>
      <c r="Q13" s="108">
        <v>101405.29266369624</v>
      </c>
      <c r="R13" s="108">
        <v>106881.53131859472</v>
      </c>
      <c r="S13" s="108">
        <v>114762.92283250773</v>
      </c>
      <c r="T13" s="108">
        <v>125991.07689008515</v>
      </c>
      <c r="U13" s="108">
        <v>137160.82343649433</v>
      </c>
      <c r="V13" s="109">
        <v>138532.43167085928</v>
      </c>
    </row>
    <row r="14" spans="1:24">
      <c r="C14" s="107"/>
      <c r="D14" s="90" t="s">
        <v>294</v>
      </c>
      <c r="E14" s="90"/>
      <c r="F14" s="90"/>
      <c r="G14" s="90"/>
      <c r="H14" s="90"/>
      <c r="I14" s="90"/>
      <c r="J14" s="108">
        <v>119855.73194000001</v>
      </c>
      <c r="K14" s="108">
        <v>92984.240313000002</v>
      </c>
      <c r="L14" s="108">
        <v>117250.19766599999</v>
      </c>
      <c r="M14" s="108">
        <v>129066.140751</v>
      </c>
      <c r="N14" s="108">
        <v>107068.37006300001</v>
      </c>
      <c r="O14" s="108">
        <v>35108.930264782655</v>
      </c>
      <c r="P14" s="108">
        <v>142177.30032778266</v>
      </c>
      <c r="Q14" s="108">
        <v>152011.69117523317</v>
      </c>
      <c r="R14" s="108">
        <v>161190.84271269612</v>
      </c>
      <c r="S14" s="108">
        <v>169437.34410502372</v>
      </c>
      <c r="T14" s="108">
        <v>178192.58261579243</v>
      </c>
      <c r="U14" s="108">
        <v>187515.29523434408</v>
      </c>
      <c r="V14" s="109">
        <v>189390.44818668751</v>
      </c>
    </row>
    <row r="15" spans="1:24">
      <c r="C15" s="107"/>
      <c r="D15" s="90" t="s">
        <v>295</v>
      </c>
      <c r="E15" s="90"/>
      <c r="F15" s="90"/>
      <c r="G15" s="90"/>
      <c r="H15" s="90"/>
      <c r="I15" s="90"/>
      <c r="J15" s="308">
        <v>25361.150074999998</v>
      </c>
      <c r="K15" s="308">
        <v>24378.709365999999</v>
      </c>
      <c r="L15" s="308">
        <v>22827.522594999999</v>
      </c>
      <c r="M15" s="308">
        <v>19846.090088999998</v>
      </c>
      <c r="N15" s="308">
        <v>13584.285135</v>
      </c>
      <c r="O15" s="308">
        <v>5017.1351633249997</v>
      </c>
      <c r="P15" s="308">
        <v>18601.420298325</v>
      </c>
      <c r="Q15" s="308">
        <v>19453.708185650001</v>
      </c>
      <c r="R15" s="308">
        <v>18338.670453982806</v>
      </c>
      <c r="S15" s="308">
        <v>20294.765218831762</v>
      </c>
      <c r="T15" s="308">
        <v>23387.42669158912</v>
      </c>
      <c r="U15" s="308">
        <v>25720.883470685869</v>
      </c>
      <c r="V15" s="109">
        <v>25978.092305392729</v>
      </c>
    </row>
    <row r="16" spans="1:24">
      <c r="C16" s="122"/>
      <c r="D16" s="123" t="s">
        <v>296</v>
      </c>
      <c r="E16" s="123"/>
      <c r="F16" s="123"/>
      <c r="G16" s="123"/>
      <c r="H16" s="123"/>
      <c r="I16" s="123"/>
      <c r="J16" s="309">
        <v>463.28021900000005</v>
      </c>
      <c r="K16" s="309">
        <v>0</v>
      </c>
      <c r="L16" s="309">
        <v>0</v>
      </c>
      <c r="M16" s="309">
        <v>0</v>
      </c>
      <c r="N16" s="309">
        <v>0</v>
      </c>
      <c r="O16" s="310"/>
      <c r="P16" s="310"/>
      <c r="Q16" s="310"/>
      <c r="R16" s="310"/>
      <c r="S16" s="310"/>
      <c r="T16" s="310"/>
      <c r="U16" s="310"/>
      <c r="V16" s="311"/>
    </row>
    <row r="17" spans="1:24">
      <c r="C17" s="312" t="s">
        <v>297</v>
      </c>
      <c r="D17" s="90"/>
      <c r="E17" s="90"/>
      <c r="F17" s="90"/>
      <c r="G17" s="90"/>
      <c r="H17" s="90"/>
      <c r="I17" s="90"/>
      <c r="J17" s="248">
        <v>-67750.156295999885</v>
      </c>
      <c r="K17" s="248">
        <v>1428.4086600000737</v>
      </c>
      <c r="L17" s="248">
        <v>-9765.642920000013</v>
      </c>
      <c r="M17" s="248">
        <v>-68270.299359955126</v>
      </c>
      <c r="N17" s="248">
        <v>-99901.670765000046</v>
      </c>
      <c r="O17" s="248">
        <v>-51927.576111856499</v>
      </c>
      <c r="P17" s="248">
        <v>-151829.24687685631</v>
      </c>
      <c r="Q17" s="248">
        <v>-92328.630937757436</v>
      </c>
      <c r="R17" s="248">
        <v>9474.0924015385099</v>
      </c>
      <c r="S17" s="248">
        <v>147462.09346698551</v>
      </c>
      <c r="T17" s="248">
        <v>314755.14465742232</v>
      </c>
      <c r="U17" s="248">
        <v>521465.85420106119</v>
      </c>
      <c r="V17" s="109">
        <v>526680.51274307165</v>
      </c>
    </row>
    <row r="18" spans="1:24">
      <c r="C18" s="122"/>
      <c r="D18" s="313" t="s">
        <v>289</v>
      </c>
      <c r="E18" s="313"/>
      <c r="F18" s="313"/>
      <c r="G18" s="313"/>
      <c r="H18" s="313"/>
      <c r="I18" s="313"/>
      <c r="J18" s="314">
        <v>-0.10046596797407918</v>
      </c>
      <c r="K18" s="314">
        <v>2.6926274300010937E-3</v>
      </c>
      <c r="L18" s="314">
        <v>-1.7900358133829505E-2</v>
      </c>
      <c r="M18" s="314">
        <v>-0.12160008730609009</v>
      </c>
      <c r="N18" s="314">
        <v>-0.2117983691073354</v>
      </c>
      <c r="O18" s="314">
        <v>-0.18524332628293988</v>
      </c>
      <c r="P18" s="314">
        <v>-0.20189957147528337</v>
      </c>
      <c r="Q18" s="314">
        <v>-6.6883067413645164E-2</v>
      </c>
      <c r="R18" s="314">
        <v>4.7623360148020735E-3</v>
      </c>
      <c r="S18" s="314">
        <v>5.5210430319271399E-2</v>
      </c>
      <c r="T18" s="314">
        <v>9.3545176601163571E-2</v>
      </c>
      <c r="U18" s="314">
        <v>0.12966991850997445</v>
      </c>
      <c r="V18" s="315">
        <v>0.12966991850997442</v>
      </c>
    </row>
    <row r="19" spans="1:24">
      <c r="C19" s="91"/>
    </row>
    <row r="20" spans="1:24">
      <c r="B20" s="97" t="s">
        <v>288</v>
      </c>
      <c r="C20" s="85"/>
      <c r="D20" s="85"/>
      <c r="E20" s="85"/>
      <c r="F20" s="85"/>
      <c r="G20" s="85"/>
      <c r="H20" s="85"/>
      <c r="I20" s="85"/>
      <c r="J20" s="134"/>
      <c r="K20" s="134"/>
      <c r="L20" s="134"/>
      <c r="M20" s="134"/>
      <c r="N20" s="134"/>
      <c r="O20" s="134"/>
      <c r="P20" s="134"/>
      <c r="Q20" s="134"/>
      <c r="R20" s="134"/>
      <c r="S20" s="134"/>
      <c r="T20" s="134"/>
      <c r="U20" s="134"/>
      <c r="V20" s="134"/>
      <c r="W20" s="85"/>
      <c r="X20" s="85"/>
    </row>
    <row r="22" spans="1:24">
      <c r="B22" s="135" t="s">
        <v>298</v>
      </c>
      <c r="C22" s="135"/>
      <c r="D22" s="135"/>
      <c r="E22" s="135"/>
      <c r="F22" s="135"/>
      <c r="G22" s="135"/>
      <c r="H22" s="135"/>
      <c r="I22" s="135"/>
      <c r="J22" s="137">
        <v>58719.268093000006</v>
      </c>
      <c r="K22" s="137">
        <v>16848.950763999997</v>
      </c>
      <c r="L22" s="137">
        <v>12588.087188</v>
      </c>
      <c r="M22" s="137">
        <v>17916.178577999999</v>
      </c>
      <c r="N22" s="137">
        <v>107052.58687500001</v>
      </c>
      <c r="O22" s="137">
        <v>154912.9592284729</v>
      </c>
      <c r="P22" s="137">
        <v>261965.54610347291</v>
      </c>
      <c r="Q22" s="137">
        <v>723482.85199505999</v>
      </c>
      <c r="R22" s="137">
        <v>1129859.5038024909</v>
      </c>
      <c r="S22" s="137">
        <v>1558681.9932603682</v>
      </c>
      <c r="T22" s="137">
        <v>1959021.7858686913</v>
      </c>
      <c r="U22" s="137">
        <v>2285059.1530221039</v>
      </c>
      <c r="V22" s="137"/>
    </row>
    <row r="23" spans="1:24">
      <c r="A23" s="316"/>
      <c r="C23" s="203" t="s">
        <v>299</v>
      </c>
      <c r="D23" s="203"/>
      <c r="E23" s="203"/>
      <c r="F23" s="203"/>
      <c r="G23" s="203"/>
      <c r="H23" s="203"/>
      <c r="I23" s="203"/>
      <c r="J23" s="317">
        <v>8.7074162337261132E-2</v>
      </c>
      <c r="K23" s="317">
        <v>3.1761181701238032E-2</v>
      </c>
      <c r="L23" s="317">
        <v>2.3073879593077572E-2</v>
      </c>
      <c r="M23" s="317">
        <v>3.1911517888468403E-2</v>
      </c>
      <c r="N23" s="317">
        <v>0.2269587999402097</v>
      </c>
      <c r="O23" s="317">
        <v>0.55262721660646785</v>
      </c>
      <c r="P23" s="317">
        <v>0.34835667427421074</v>
      </c>
      <c r="Q23" s="317">
        <v>0.52409260129961999</v>
      </c>
      <c r="R23" s="317">
        <v>0.56794575971743866</v>
      </c>
      <c r="S23" s="317">
        <v>0.58357711840074422</v>
      </c>
      <c r="T23" s="317">
        <v>0.5822209486808213</v>
      </c>
      <c r="U23" s="317">
        <v>0.5682125335259286</v>
      </c>
    </row>
    <row r="24" spans="1:24">
      <c r="A24" s="290"/>
      <c r="C24" s="143" t="s">
        <v>300</v>
      </c>
      <c r="J24" s="87">
        <v>630.15967400000318</v>
      </c>
      <c r="K24" s="87">
        <v>603.6610219999975</v>
      </c>
      <c r="L24" s="87">
        <v>1124.6212190000015</v>
      </c>
      <c r="M24" s="87">
        <v>549.94372199999998</v>
      </c>
      <c r="N24" s="87">
        <v>764.33461799999998</v>
      </c>
      <c r="O24" s="87">
        <v>260.34493100000998</v>
      </c>
      <c r="P24" s="87">
        <v>1024.67954900001</v>
      </c>
      <c r="Q24" s="87">
        <v>1118.1501592518762</v>
      </c>
      <c r="R24" s="87">
        <v>1231.9613787787612</v>
      </c>
      <c r="S24" s="87">
        <v>1356.5053518977822</v>
      </c>
      <c r="T24" s="87">
        <v>1488.1655634239817</v>
      </c>
      <c r="U24" s="87">
        <v>1628.8113311354196</v>
      </c>
    </row>
    <row r="25" spans="1:24">
      <c r="A25" s="290"/>
      <c r="C25" s="143" t="s">
        <v>301</v>
      </c>
      <c r="J25" s="87">
        <v>40928.682885000002</v>
      </c>
      <c r="K25" s="87">
        <v>9195.1326229999995</v>
      </c>
      <c r="L25" s="87">
        <v>4694.279231999999</v>
      </c>
      <c r="M25" s="87">
        <v>10965.622617999999</v>
      </c>
      <c r="N25" s="87">
        <v>59613.368877999994</v>
      </c>
      <c r="O25" s="87">
        <v>37379.347472005902</v>
      </c>
      <c r="P25" s="87">
        <v>96992.716350005896</v>
      </c>
      <c r="Q25" s="87">
        <v>225136.46710710932</v>
      </c>
      <c r="R25" s="87">
        <v>398405.53012404288</v>
      </c>
      <c r="S25" s="87">
        <v>626504.6711284623</v>
      </c>
      <c r="T25" s="87">
        <v>861784.69168183825</v>
      </c>
      <c r="U25" s="87">
        <v>1100401.6969189784</v>
      </c>
    </row>
    <row r="26" spans="1:24">
      <c r="A26" s="318"/>
      <c r="C26" s="143" t="s">
        <v>302</v>
      </c>
      <c r="J26" s="87">
        <v>0</v>
      </c>
      <c r="K26" s="87">
        <v>0</v>
      </c>
      <c r="L26" s="87">
        <v>0</v>
      </c>
      <c r="M26" s="87">
        <v>0</v>
      </c>
      <c r="N26" s="87">
        <v>41857.931595000002</v>
      </c>
      <c r="O26" s="87">
        <v>115893.243476907</v>
      </c>
      <c r="P26" s="87">
        <v>157751.175071907</v>
      </c>
      <c r="Q26" s="87">
        <v>490101.71332625486</v>
      </c>
      <c r="R26" s="87">
        <v>721670.18661673658</v>
      </c>
      <c r="S26" s="87">
        <v>920644.14421731816</v>
      </c>
      <c r="T26" s="87">
        <v>1083740.4549994548</v>
      </c>
      <c r="U26" s="87">
        <v>1168978.7306319403</v>
      </c>
    </row>
    <row r="27" spans="1:24">
      <c r="A27" s="290"/>
      <c r="C27" s="143" t="s">
        <v>303</v>
      </c>
      <c r="J27" s="159">
        <v>9741.1836990000011</v>
      </c>
      <c r="K27" s="159">
        <v>2.1598610000000003</v>
      </c>
      <c r="L27" s="159">
        <v>-1.0293620000000001</v>
      </c>
      <c r="M27" s="159">
        <v>-1.8182149999999999</v>
      </c>
      <c r="N27" s="159">
        <v>0</v>
      </c>
      <c r="O27" s="319"/>
      <c r="P27" s="319"/>
      <c r="Q27" s="319"/>
      <c r="R27" s="319"/>
      <c r="S27" s="319"/>
      <c r="T27" s="319"/>
      <c r="U27" s="319"/>
    </row>
    <row r="28" spans="1:24">
      <c r="A28" s="290"/>
      <c r="B28" s="139"/>
      <c r="C28" s="276" t="s">
        <v>304</v>
      </c>
      <c r="D28" s="139"/>
      <c r="E28" s="139"/>
      <c r="F28" s="139"/>
      <c r="G28" s="139"/>
      <c r="H28" s="139"/>
      <c r="I28" s="139"/>
      <c r="J28" s="204">
        <v>7419.2418349999998</v>
      </c>
      <c r="K28" s="204">
        <v>7047.9972580000003</v>
      </c>
      <c r="L28" s="204">
        <v>6770.2160989999993</v>
      </c>
      <c r="M28" s="204">
        <v>6402.4304529999999</v>
      </c>
      <c r="N28" s="204">
        <v>4816.9517840000008</v>
      </c>
      <c r="O28" s="204">
        <v>1380.0233485599992</v>
      </c>
      <c r="P28" s="204">
        <v>6196.97513256</v>
      </c>
      <c r="Q28" s="204">
        <v>7126.5214024439992</v>
      </c>
      <c r="R28" s="204">
        <v>8551.8256829327984</v>
      </c>
      <c r="S28" s="204">
        <v>10176.672562690032</v>
      </c>
      <c r="T28" s="204">
        <v>12008.473623974236</v>
      </c>
      <c r="U28" s="204">
        <v>14049.914140049856</v>
      </c>
      <c r="V28" s="204"/>
    </row>
    <row r="29" spans="1:24">
      <c r="A29" s="290"/>
    </row>
    <row r="30" spans="1:24">
      <c r="A30" s="290"/>
    </row>
    <row r="31" spans="1:24">
      <c r="B31" s="513"/>
      <c r="C31" s="224" t="s">
        <v>305</v>
      </c>
      <c r="D31" s="224"/>
      <c r="E31" s="224"/>
      <c r="F31" s="491"/>
      <c r="G31" s="511"/>
      <c r="H31" s="224"/>
      <c r="I31" s="224"/>
      <c r="J31" s="293">
        <v>630.15967400000318</v>
      </c>
      <c r="K31" s="293">
        <v>603.6610219999975</v>
      </c>
      <c r="L31" s="293">
        <v>1124.6212190000015</v>
      </c>
      <c r="M31" s="293">
        <v>549.94372199999998</v>
      </c>
      <c r="N31" s="293">
        <v>764.33461799999998</v>
      </c>
      <c r="O31" s="225">
        <v>260.34493100000998</v>
      </c>
      <c r="P31" s="320">
        <v>1024.67954900001</v>
      </c>
      <c r="Q31" s="225">
        <v>1118.1501592518762</v>
      </c>
      <c r="R31" s="225">
        <v>1231.9613787787612</v>
      </c>
      <c r="S31" s="225">
        <v>1356.5053518977822</v>
      </c>
      <c r="T31" s="225">
        <v>1488.1655634239817</v>
      </c>
      <c r="U31" s="225">
        <v>1628.8113311354196</v>
      </c>
      <c r="V31" s="184"/>
    </row>
    <row r="32" spans="1:24">
      <c r="A32" s="290"/>
      <c r="D32" s="86" t="s">
        <v>306</v>
      </c>
      <c r="J32" s="159">
        <v>7141399.3500379995</v>
      </c>
      <c r="K32" s="159">
        <v>6884405.918846</v>
      </c>
      <c r="L32" s="159">
        <v>7554411.597546001</v>
      </c>
      <c r="M32" s="159">
        <v>7751939.9097290002</v>
      </c>
      <c r="N32" s="159">
        <v>4844890.4732219996</v>
      </c>
      <c r="O32" s="159">
        <v>1614963.4910739958</v>
      </c>
      <c r="P32" s="159">
        <v>6459853.9642959954</v>
      </c>
      <c r="Q32" s="159">
        <v>7285262.1818490569</v>
      </c>
      <c r="R32" s="159">
        <v>8026794.5839408254</v>
      </c>
      <c r="S32" s="159">
        <v>8838255.808387015</v>
      </c>
      <c r="T32" s="159">
        <v>9696082.5966314748</v>
      </c>
      <c r="U32" s="159">
        <v>10612454.413124194</v>
      </c>
    </row>
    <row r="33" spans="1:22">
      <c r="A33" s="290"/>
      <c r="D33" s="271" t="s">
        <v>258</v>
      </c>
      <c r="E33" s="271"/>
      <c r="F33" s="271"/>
      <c r="G33" s="271"/>
      <c r="H33" s="271"/>
      <c r="I33" s="271"/>
      <c r="J33" s="321">
        <v>8.824036342354249E-5</v>
      </c>
      <c r="K33" s="321">
        <v>8.768527438910608E-5</v>
      </c>
      <c r="L33" s="321">
        <v>1.4886946580529542E-4</v>
      </c>
      <c r="M33" s="321">
        <v>7.0942722519017231E-5</v>
      </c>
      <c r="N33" s="321">
        <v>1.5776096946350454E-4</v>
      </c>
      <c r="O33" s="321">
        <v>1.6120793593103045E-4</v>
      </c>
      <c r="P33" s="321">
        <v>1.5862271108038603E-4</v>
      </c>
      <c r="Q33" s="321">
        <v>1.5348111452154778E-4</v>
      </c>
      <c r="R33" s="321">
        <v>1.5348111452154778E-4</v>
      </c>
      <c r="S33" s="321">
        <v>1.5348111452154778E-4</v>
      </c>
      <c r="T33" s="321">
        <v>1.5348111452154778E-4</v>
      </c>
      <c r="U33" s="321">
        <v>1.5348111452154778E-4</v>
      </c>
      <c r="V33" s="204"/>
    </row>
    <row r="34" spans="1:22">
      <c r="A34" s="290"/>
    </row>
    <row r="35" spans="1:22">
      <c r="A35" s="316"/>
      <c r="B35" s="513"/>
      <c r="C35" s="224" t="s">
        <v>307</v>
      </c>
      <c r="D35" s="224"/>
      <c r="E35" s="224"/>
      <c r="F35" s="491"/>
      <c r="G35" s="511"/>
      <c r="H35" s="224"/>
      <c r="I35" s="224"/>
      <c r="J35" s="293">
        <v>40928.682885000002</v>
      </c>
      <c r="K35" s="293">
        <v>9195.1326229999995</v>
      </c>
      <c r="L35" s="293">
        <v>4694.279231999999</v>
      </c>
      <c r="M35" s="293">
        <v>10965.622617999999</v>
      </c>
      <c r="N35" s="293">
        <v>59613.368877999994</v>
      </c>
      <c r="O35" s="225">
        <v>37379.347472005902</v>
      </c>
      <c r="P35" s="320">
        <v>96992.716350005896</v>
      </c>
      <c r="Q35" s="225">
        <v>225136.46710710932</v>
      </c>
      <c r="R35" s="225">
        <v>398405.53012404288</v>
      </c>
      <c r="S35" s="225">
        <v>626504.6711284623</v>
      </c>
      <c r="T35" s="225">
        <v>861784.69168183825</v>
      </c>
      <c r="U35" s="225">
        <v>1100401.6969189784</v>
      </c>
      <c r="V35" s="184"/>
    </row>
    <row r="36" spans="1:22">
      <c r="A36" s="322"/>
      <c r="B36" s="323"/>
      <c r="D36" s="86" t="s">
        <v>308</v>
      </c>
      <c r="F36" s="324"/>
      <c r="J36" s="159">
        <v>59645.476745000007</v>
      </c>
      <c r="K36" s="159">
        <v>20194.4447900001</v>
      </c>
      <c r="L36" s="159">
        <v>19335.048170000002</v>
      </c>
      <c r="M36" s="159">
        <v>38973.347989999995</v>
      </c>
      <c r="N36" s="159">
        <v>109673.77984</v>
      </c>
      <c r="O36" s="159">
        <v>65549.569915559987</v>
      </c>
      <c r="P36" s="159">
        <v>175223.34975555999</v>
      </c>
      <c r="Q36" s="159">
        <v>413588.01908534399</v>
      </c>
      <c r="R36" s="159">
        <v>744458.43435361923</v>
      </c>
      <c r="S36" s="159">
        <v>1191133.4949657908</v>
      </c>
      <c r="T36" s="159">
        <v>1667586.8929521069</v>
      </c>
      <c r="U36" s="159">
        <v>2167862.9608377391</v>
      </c>
    </row>
    <row r="37" spans="1:22">
      <c r="A37" s="316"/>
      <c r="B37" s="323"/>
      <c r="C37" s="91"/>
      <c r="D37" s="139" t="s">
        <v>309</v>
      </c>
      <c r="E37" s="185"/>
      <c r="F37" s="231"/>
      <c r="G37" s="139"/>
      <c r="H37" s="185"/>
      <c r="I37" s="185"/>
      <c r="J37" s="201"/>
      <c r="K37" s="297">
        <v>0.45532980572722914</v>
      </c>
      <c r="L37" s="297">
        <v>0.2427860117402541</v>
      </c>
      <c r="M37" s="297">
        <v>0.28136208931328205</v>
      </c>
      <c r="N37" s="297">
        <v>0.54355169453417451</v>
      </c>
      <c r="O37" s="297">
        <v>0.57024550306214727</v>
      </c>
      <c r="P37" s="297">
        <v>0.55353762204245405</v>
      </c>
      <c r="Q37" s="297">
        <v>0.54434958634682395</v>
      </c>
      <c r="R37" s="297">
        <v>0.53516155065119386</v>
      </c>
      <c r="S37" s="297">
        <v>0.52597351495556377</v>
      </c>
      <c r="T37" s="297">
        <v>0.51678547925993368</v>
      </c>
      <c r="U37" s="297">
        <v>0.50759744356430359</v>
      </c>
      <c r="V37" s="204"/>
    </row>
    <row r="38" spans="1:22">
      <c r="A38" s="290"/>
      <c r="P38" s="133"/>
    </row>
    <row r="39" spans="1:22">
      <c r="A39" s="318"/>
      <c r="B39" s="513"/>
      <c r="C39" s="224" t="s">
        <v>231</v>
      </c>
      <c r="D39" s="224"/>
      <c r="E39" s="224"/>
      <c r="F39" s="491"/>
      <c r="G39" s="511"/>
      <c r="H39" s="224"/>
      <c r="I39" s="224"/>
      <c r="J39" s="293">
        <v>0</v>
      </c>
      <c r="K39" s="293">
        <v>0</v>
      </c>
      <c r="L39" s="293">
        <v>0</v>
      </c>
      <c r="M39" s="293">
        <v>0</v>
      </c>
      <c r="N39" s="293">
        <v>41857.931595000002</v>
      </c>
      <c r="O39" s="225">
        <v>115893.243476907</v>
      </c>
      <c r="P39" s="320">
        <v>157751.175071907</v>
      </c>
      <c r="Q39" s="225">
        <v>490101.71332625486</v>
      </c>
      <c r="R39" s="225">
        <v>721670.18661673658</v>
      </c>
      <c r="S39" s="225">
        <v>920644.14421731816</v>
      </c>
      <c r="T39" s="225">
        <v>1083740.4549994548</v>
      </c>
      <c r="U39" s="225">
        <v>1168978.7306319403</v>
      </c>
    </row>
    <row r="40" spans="1:22">
      <c r="A40" s="290"/>
      <c r="D40" s="86" t="s">
        <v>310</v>
      </c>
      <c r="J40" s="159">
        <v>0</v>
      </c>
      <c r="K40" s="159">
        <v>0</v>
      </c>
      <c r="L40" s="159">
        <v>0</v>
      </c>
      <c r="M40" s="159">
        <v>0</v>
      </c>
      <c r="N40" s="159">
        <v>50694.141649999998</v>
      </c>
      <c r="O40" s="159">
        <v>141887.985525</v>
      </c>
      <c r="P40" s="159">
        <v>192582.127175</v>
      </c>
      <c r="Q40" s="159">
        <v>609287.42889045877</v>
      </c>
      <c r="R40" s="159">
        <v>913931.14333568804</v>
      </c>
      <c r="S40" s="159">
        <v>1188110.4863363944</v>
      </c>
      <c r="T40" s="159">
        <v>1425732.5836036736</v>
      </c>
      <c r="U40" s="159">
        <v>1568305.8419640409</v>
      </c>
    </row>
    <row r="41" spans="1:22">
      <c r="A41" s="290"/>
      <c r="D41" s="271" t="s">
        <v>311</v>
      </c>
      <c r="E41" s="271"/>
      <c r="F41" s="271"/>
      <c r="G41" s="271"/>
      <c r="H41" s="271"/>
      <c r="I41" s="271"/>
      <c r="J41" s="297"/>
      <c r="K41" s="297"/>
      <c r="L41" s="297"/>
      <c r="M41" s="297"/>
      <c r="N41" s="297">
        <v>0.82569563725910333</v>
      </c>
      <c r="O41" s="297">
        <v>0</v>
      </c>
      <c r="P41" s="297">
        <v>0.81913715143751631</v>
      </c>
      <c r="Q41" s="297">
        <v>0.80438507359121669</v>
      </c>
      <c r="R41" s="297">
        <v>0.78963299574491708</v>
      </c>
      <c r="S41" s="297">
        <v>0.77488091789861746</v>
      </c>
      <c r="T41" s="297">
        <v>0.76012884005231784</v>
      </c>
      <c r="U41" s="297">
        <v>0.74537676220601834</v>
      </c>
      <c r="V41" s="204"/>
    </row>
    <row r="42" spans="1:22">
      <c r="A42" s="290"/>
      <c r="F42" s="194"/>
      <c r="G42" s="127"/>
      <c r="H42" s="127"/>
      <c r="I42" s="170"/>
      <c r="J42" s="160"/>
      <c r="K42" s="160"/>
      <c r="L42" s="160"/>
      <c r="M42" s="160"/>
      <c r="N42" s="292"/>
      <c r="O42" s="292"/>
      <c r="P42" s="292"/>
      <c r="Q42" s="292"/>
      <c r="R42" s="292"/>
      <c r="S42" s="292"/>
      <c r="T42" s="292"/>
      <c r="U42" s="292"/>
    </row>
    <row r="43" spans="1:22">
      <c r="A43" s="290"/>
    </row>
    <row r="44" spans="1:22">
      <c r="A44" s="290"/>
      <c r="B44" s="513"/>
      <c r="C44" s="224" t="s">
        <v>285</v>
      </c>
      <c r="D44" s="224"/>
      <c r="E44" s="224"/>
      <c r="F44" s="491"/>
      <c r="G44" s="511"/>
      <c r="H44" s="224"/>
      <c r="I44" s="224"/>
      <c r="J44" s="293">
        <v>7419.2418349999998</v>
      </c>
      <c r="K44" s="293">
        <v>7047.9972580000003</v>
      </c>
      <c r="L44" s="293">
        <v>6770.2160989999993</v>
      </c>
      <c r="M44" s="293">
        <v>6402.4304529999999</v>
      </c>
      <c r="N44" s="293">
        <v>4816.9517840000008</v>
      </c>
      <c r="O44" s="225">
        <v>1380.0233485599992</v>
      </c>
      <c r="P44" s="320">
        <v>6196.97513256</v>
      </c>
      <c r="Q44" s="225">
        <v>7126.5214024439992</v>
      </c>
      <c r="R44" s="225">
        <v>8551.8256829327984</v>
      </c>
      <c r="S44" s="225">
        <v>10176.672562690032</v>
      </c>
      <c r="T44" s="225">
        <v>12008.473623974236</v>
      </c>
      <c r="U44" s="225">
        <v>14049.914140049856</v>
      </c>
    </row>
    <row r="45" spans="1:22">
      <c r="A45" s="290"/>
      <c r="D45" s="86" t="s">
        <v>312</v>
      </c>
      <c r="J45" s="159">
        <v>16887.679604000001</v>
      </c>
      <c r="K45" s="159">
        <v>16566.372036000001</v>
      </c>
      <c r="L45" s="159">
        <v>14190.763527000001</v>
      </c>
      <c r="M45" s="159">
        <v>12388.636322</v>
      </c>
      <c r="N45" s="159">
        <v>9546.0321809999987</v>
      </c>
      <c r="O45" s="159">
        <v>3163.6522860000005</v>
      </c>
      <c r="P45" s="159">
        <v>12709.684466999999</v>
      </c>
      <c r="Q45" s="159">
        <v>14616.137137049998</v>
      </c>
      <c r="R45" s="159">
        <v>17539.364564459996</v>
      </c>
      <c r="S45" s="159">
        <v>20871.843831707396</v>
      </c>
      <c r="T45" s="159">
        <v>24628.775721414728</v>
      </c>
      <c r="U45" s="159">
        <v>28815.66759405523</v>
      </c>
    </row>
    <row r="46" spans="1:22">
      <c r="A46" s="290"/>
      <c r="D46" s="271" t="s">
        <v>313</v>
      </c>
      <c r="E46" s="271"/>
      <c r="F46" s="271"/>
      <c r="G46" s="271"/>
      <c r="H46" s="271"/>
      <c r="I46" s="271"/>
      <c r="J46" s="321">
        <v>0.4393286708993866</v>
      </c>
      <c r="K46" s="321">
        <v>0.42543999631809309</v>
      </c>
      <c r="L46" s="321">
        <v>0.47708610506535987</v>
      </c>
      <c r="M46" s="321">
        <v>0.51679864406306197</v>
      </c>
      <c r="N46" s="321">
        <v>0.50460250842098031</v>
      </c>
      <c r="O46" s="321">
        <v>0.43621208141835566</v>
      </c>
      <c r="P46" s="321">
        <v>0.48757899133138255</v>
      </c>
      <c r="Q46" s="321">
        <v>0.48757899133138255</v>
      </c>
      <c r="R46" s="321">
        <v>0.48757899133138255</v>
      </c>
      <c r="S46" s="321">
        <v>0.48757899133138255</v>
      </c>
      <c r="T46" s="321">
        <v>0.48757899133138255</v>
      </c>
      <c r="U46" s="321">
        <v>0.48757899133138255</v>
      </c>
      <c r="V46" s="204"/>
    </row>
    <row r="47" spans="1:22">
      <c r="A47" s="290"/>
    </row>
    <row r="48" spans="1:22">
      <c r="A48" s="290"/>
      <c r="B48" s="135" t="s">
        <v>314</v>
      </c>
      <c r="C48" s="135"/>
      <c r="D48" s="135"/>
      <c r="E48" s="135"/>
      <c r="F48" s="135"/>
      <c r="G48" s="135"/>
      <c r="H48" s="135"/>
      <c r="I48" s="135"/>
      <c r="J48" s="137">
        <v>282211.32263499999</v>
      </c>
      <c r="K48" s="137">
        <v>160189.713422</v>
      </c>
      <c r="L48" s="137">
        <v>168724.50749600003</v>
      </c>
      <c r="M48" s="137">
        <v>226747.642115</v>
      </c>
      <c r="N48" s="137">
        <v>163661.26399399995</v>
      </c>
      <c r="O48" s="137">
        <v>68535.703289639874</v>
      </c>
      <c r="P48" s="137">
        <v>232196.96728363982</v>
      </c>
      <c r="Q48" s="137">
        <v>256925.93630925255</v>
      </c>
      <c r="R48" s="137">
        <v>275998.51141966949</v>
      </c>
      <c r="S48" s="137">
        <v>292704.16030219325</v>
      </c>
      <c r="T48" s="137">
        <v>317139.92052205896</v>
      </c>
      <c r="U48" s="137">
        <v>343229.81728355336</v>
      </c>
      <c r="V48" s="137"/>
    </row>
    <row r="49" spans="1:22">
      <c r="A49" s="290"/>
      <c r="C49" s="203" t="s">
        <v>299</v>
      </c>
      <c r="D49" s="203"/>
      <c r="E49" s="203"/>
      <c r="F49" s="203"/>
      <c r="G49" s="203"/>
      <c r="H49" s="203"/>
      <c r="I49" s="203"/>
      <c r="J49" s="317">
        <v>0.41848809289676042</v>
      </c>
      <c r="K49" s="317">
        <v>0.30196625688622564</v>
      </c>
      <c r="L49" s="317">
        <v>0.30927089336299401</v>
      </c>
      <c r="M49" s="317">
        <v>0.4038730360952118</v>
      </c>
      <c r="N49" s="317">
        <v>0.34697306395918964</v>
      </c>
      <c r="O49" s="317">
        <v>0.24449016490131759</v>
      </c>
      <c r="P49" s="317">
        <v>0.3087709987157512</v>
      </c>
      <c r="Q49" s="317">
        <v>0.18611772473990312</v>
      </c>
      <c r="R49" s="317">
        <v>0.13873599657442717</v>
      </c>
      <c r="S49" s="317">
        <v>0.10958967329555194</v>
      </c>
      <c r="T49" s="317">
        <v>9.4253931591187418E-2</v>
      </c>
      <c r="U49" s="317">
        <v>8.5348987050245892E-2</v>
      </c>
    </row>
    <row r="50" spans="1:22">
      <c r="A50" s="290"/>
      <c r="C50" s="143" t="s">
        <v>315</v>
      </c>
      <c r="J50" s="87">
        <v>73219.018614000015</v>
      </c>
      <c r="K50" s="87">
        <v>12941.669844</v>
      </c>
      <c r="L50" s="87">
        <v>11517.040566</v>
      </c>
      <c r="M50" s="87">
        <v>37705.273162000005</v>
      </c>
      <c r="N50" s="87">
        <v>25986.657230480247</v>
      </c>
      <c r="O50" s="87">
        <v>11049.1819486109</v>
      </c>
      <c r="P50" s="87">
        <v>37035.839179091148</v>
      </c>
      <c r="Q50" s="87">
        <v>45108.08094693051</v>
      </c>
      <c r="R50" s="87">
        <v>50422.571102363858</v>
      </c>
      <c r="S50" s="87">
        <v>56619.98837751156</v>
      </c>
      <c r="T50" s="87">
        <v>63462.34761938655</v>
      </c>
      <c r="U50" s="87">
        <v>71063.091955476208</v>
      </c>
    </row>
    <row r="51" spans="1:22">
      <c r="A51" s="290"/>
      <c r="C51" s="143"/>
      <c r="Q51" s="130">
        <f>Q50/'#11-1 GMV'!Q$7</f>
        <v>4.7540681263116497E-3</v>
      </c>
      <c r="R51" s="130">
        <f>R50/'#11-1 GMV'!R$7</f>
        <v>4.5290911111676817E-3</v>
      </c>
      <c r="S51" s="130">
        <f>S50/'#11-1 GMV'!S$7</f>
        <v>4.3799100766451276E-3</v>
      </c>
      <c r="T51" s="130">
        <f>T50/'#11-1 GMV'!T$7</f>
        <v>4.2858435781006222E-3</v>
      </c>
      <c r="U51" s="130">
        <f>U50/'#11-1 GMV'!U$7</f>
        <v>4.2470950343936435E-3</v>
      </c>
    </row>
    <row r="52" spans="1:22">
      <c r="A52" s="290"/>
      <c r="C52" s="143" t="s">
        <v>316</v>
      </c>
      <c r="J52" s="87">
        <v>95862.975441999995</v>
      </c>
      <c r="K52" s="87">
        <v>47118.443404000005</v>
      </c>
      <c r="L52" s="87">
        <v>47551.45904200001</v>
      </c>
      <c r="M52" s="87">
        <v>60253.886150999999</v>
      </c>
      <c r="N52" s="87">
        <v>50250.31200451975</v>
      </c>
      <c r="O52" s="87">
        <v>16754.976681531065</v>
      </c>
      <c r="P52" s="87">
        <v>67005.288686050815</v>
      </c>
      <c r="Q52" s="87">
        <v>80925.676768501493</v>
      </c>
      <c r="R52" s="87">
        <v>88256.516262799356</v>
      </c>
      <c r="S52" s="87">
        <v>91844.859531549795</v>
      </c>
      <c r="T52" s="87">
        <v>102370.6150953279</v>
      </c>
      <c r="U52" s="87">
        <v>113862.02942655337</v>
      </c>
    </row>
    <row r="53" spans="1:22">
      <c r="A53" s="290"/>
      <c r="C53" s="143"/>
      <c r="Q53" s="130">
        <f>Q52/'#11-1 GMV'!Q$7</f>
        <v>8.5289857703758441E-3</v>
      </c>
      <c r="R53" s="130">
        <f>R52/'#11-1 GMV'!R$7</f>
        <v>7.9274379423648865E-3</v>
      </c>
      <c r="S53" s="130">
        <f>S52/'#11-1 GMV'!S$7</f>
        <v>7.1047740785137028E-3</v>
      </c>
      <c r="T53" s="130">
        <f>T52/'#11-1 GMV'!T$7</f>
        <v>6.9134606542430137E-3</v>
      </c>
      <c r="U53" s="130">
        <f>U52/'#11-1 GMV'!U$7</f>
        <v>6.8049791597371134E-3</v>
      </c>
    </row>
    <row r="54" spans="1:22">
      <c r="A54" s="290"/>
      <c r="C54" s="143" t="s">
        <v>317</v>
      </c>
      <c r="J54" s="87">
        <v>85496.384971999985</v>
      </c>
      <c r="K54" s="87">
        <v>77415.755033000009</v>
      </c>
      <c r="L54" s="87">
        <v>74510.761405000012</v>
      </c>
      <c r="M54" s="87">
        <v>84300.414298999996</v>
      </c>
      <c r="N54" s="87">
        <v>64094.228087999967</v>
      </c>
      <c r="O54" s="87">
        <v>28054.618762178055</v>
      </c>
      <c r="P54" s="87">
        <v>92148.846850178001</v>
      </c>
      <c r="Q54" s="87">
        <v>95975.318068295295</v>
      </c>
      <c r="R54" s="87">
        <v>97500.126921882562</v>
      </c>
      <c r="S54" s="87">
        <v>98886.245641368107</v>
      </c>
      <c r="T54" s="87">
        <v>99773.19242192668</v>
      </c>
      <c r="U54" s="87">
        <v>99934.847720589692</v>
      </c>
    </row>
    <row r="55" spans="1:22">
      <c r="A55" s="290"/>
      <c r="C55" s="143"/>
      <c r="Q55" s="130">
        <f>Q54/'#11-1 GMV'!Q$7</f>
        <v>1.0115109997206686E-2</v>
      </c>
      <c r="R55" s="130">
        <f>R54/'#11-1 GMV'!R$7</f>
        <v>8.7577239423817701E-3</v>
      </c>
      <c r="S55" s="130">
        <f>S54/'#11-1 GMV'!S$7</f>
        <v>7.6494693152967539E-3</v>
      </c>
      <c r="T55" s="130">
        <f>T54/'#11-1 GMV'!T$7</f>
        <v>6.7380472366497307E-3</v>
      </c>
      <c r="U55" s="130">
        <f>U54/'#11-1 GMV'!U$7</f>
        <v>5.9726193138756904E-3</v>
      </c>
    </row>
    <row r="56" spans="1:22">
      <c r="A56" s="290"/>
      <c r="C56" s="143" t="s">
        <v>318</v>
      </c>
      <c r="J56" s="207">
        <v>13006.787424999999</v>
      </c>
      <c r="K56" s="207">
        <v>7513.0295659999992</v>
      </c>
      <c r="L56" s="207">
        <v>7417.2825419999999</v>
      </c>
      <c r="M56" s="207">
        <v>12179.55255</v>
      </c>
      <c r="N56" s="207">
        <v>7552.0307820000007</v>
      </c>
      <c r="O56" s="207">
        <v>4961.8379547203549</v>
      </c>
      <c r="P56" s="207">
        <v>12513.868736720353</v>
      </c>
      <c r="Q56" s="207">
        <v>10261.737754543614</v>
      </c>
      <c r="R56" s="207">
        <v>11681.808868320675</v>
      </c>
      <c r="S56" s="207">
        <v>13283.187470145931</v>
      </c>
      <c r="T56" s="207">
        <v>15052.984459636413</v>
      </c>
      <c r="U56" s="207">
        <v>16950.179615840112</v>
      </c>
    </row>
    <row r="57" spans="1:22">
      <c r="A57" s="290"/>
      <c r="C57" s="143"/>
      <c r="Q57" s="130">
        <f>Q56/'#11-1 GMV'!Q$7</f>
        <v>1.081513541594466E-3</v>
      </c>
      <c r="R57" s="130">
        <f>R56/'#11-1 GMV'!R$7</f>
        <v>1.0492915285985999E-3</v>
      </c>
      <c r="S57" s="130">
        <f>S56/'#11-1 GMV'!S$7</f>
        <v>1.0275375943659887E-3</v>
      </c>
      <c r="T57" s="130">
        <f>T56/'#11-1 GMV'!T$7</f>
        <v>1.0165828904487794E-3</v>
      </c>
      <c r="U57" s="130">
        <f>U56/'#11-1 GMV'!U$7</f>
        <v>1.0130297134216847E-3</v>
      </c>
    </row>
    <row r="58" spans="1:22">
      <c r="A58" s="290"/>
      <c r="B58" s="139"/>
      <c r="C58" s="276" t="s">
        <v>319</v>
      </c>
      <c r="D58" s="139"/>
      <c r="E58" s="139"/>
      <c r="F58" s="139"/>
      <c r="G58" s="139"/>
      <c r="H58" s="139"/>
      <c r="I58" s="139"/>
      <c r="J58" s="204">
        <v>14626.156181999999</v>
      </c>
      <c r="K58" s="204">
        <v>15200.815574999999</v>
      </c>
      <c r="L58" s="204">
        <v>27727.963941000002</v>
      </c>
      <c r="M58" s="204">
        <v>32308.515952999995</v>
      </c>
      <c r="N58" s="204">
        <v>15778.035889000001</v>
      </c>
      <c r="O58" s="204">
        <v>7715.0879425994981</v>
      </c>
      <c r="P58" s="204">
        <v>23493.1238315995</v>
      </c>
      <c r="Q58" s="204">
        <v>24655.122770981659</v>
      </c>
      <c r="R58" s="204">
        <v>28137.488264303061</v>
      </c>
      <c r="S58" s="204">
        <v>32069.879281617857</v>
      </c>
      <c r="T58" s="204">
        <v>36480.780925781444</v>
      </c>
      <c r="U58" s="204">
        <v>41419.668565093954</v>
      </c>
      <c r="V58" s="204"/>
    </row>
    <row r="59" spans="1:22">
      <c r="A59" s="290"/>
      <c r="C59" s="143"/>
      <c r="Q59" s="130">
        <f>Q58/'#11-1 GMV'!Q$7</f>
        <v>2.5984730641439636E-3</v>
      </c>
      <c r="R59" s="130">
        <f>R58/'#11-1 GMV'!R$7</f>
        <v>2.5273849627724674E-3</v>
      </c>
      <c r="S59" s="130">
        <f>S58/'#11-1 GMV'!S$7</f>
        <v>2.4808056562254668E-3</v>
      </c>
      <c r="T59" s="130">
        <f>T58/'#11-1 GMV'!T$7</f>
        <v>2.4636800641628614E-3</v>
      </c>
      <c r="U59" s="130">
        <f>U58/'#11-1 GMV'!U$7</f>
        <v>2.4754519378252992E-3</v>
      </c>
    </row>
    <row r="60" spans="1:22">
      <c r="A60" s="290"/>
    </row>
    <row r="61" spans="1:22">
      <c r="A61" s="290"/>
      <c r="C61" s="91" t="s">
        <v>508</v>
      </c>
      <c r="J61" s="180">
        <v>73219.018614000015</v>
      </c>
      <c r="K61" s="180">
        <v>12941.669844</v>
      </c>
      <c r="L61" s="180">
        <v>11517.040566</v>
      </c>
      <c r="M61" s="180">
        <v>37705.273162000005</v>
      </c>
      <c r="N61" s="180">
        <v>25986.657230480247</v>
      </c>
      <c r="O61" s="180">
        <v>11049.1819486109</v>
      </c>
      <c r="P61" s="180">
        <v>37035.839179091148</v>
      </c>
      <c r="Q61" s="180">
        <v>45108.08094693051</v>
      </c>
      <c r="R61" s="180">
        <v>50422.571102363858</v>
      </c>
      <c r="S61" s="180">
        <v>56619.98837751156</v>
      </c>
      <c r="T61" s="180">
        <v>63462.34761938655</v>
      </c>
      <c r="U61" s="180">
        <v>71063.091955476208</v>
      </c>
    </row>
    <row r="62" spans="1:22">
      <c r="A62" s="290"/>
      <c r="C62" s="325" t="s">
        <v>299</v>
      </c>
      <c r="D62" s="325"/>
      <c r="E62" s="325"/>
      <c r="F62" s="325"/>
      <c r="G62" s="325"/>
      <c r="H62" s="325"/>
      <c r="I62" s="325"/>
      <c r="J62" s="326">
        <v>0.10857568426896674</v>
      </c>
      <c r="K62" s="326">
        <v>2.4395746250915742E-2</v>
      </c>
      <c r="L62" s="326">
        <v>2.1110658300953131E-2</v>
      </c>
      <c r="M62" s="326">
        <v>6.7158992290702477E-2</v>
      </c>
      <c r="N62" s="326">
        <v>5.5093489206141801E-2</v>
      </c>
      <c r="O62" s="326">
        <v>3.9416190204163225E-2</v>
      </c>
      <c r="P62" s="326">
        <v>4.9249536655811658E-2</v>
      </c>
      <c r="Q62" s="326">
        <v>3.2676395049197456E-2</v>
      </c>
      <c r="R62" s="326">
        <v>2.5345881815624974E-2</v>
      </c>
      <c r="S62" s="326">
        <v>2.1198762675198456E-2</v>
      </c>
      <c r="T62" s="326">
        <v>1.8860999149168171E-2</v>
      </c>
      <c r="U62" s="326">
        <v>1.7670850869135717E-2</v>
      </c>
      <c r="V62" s="184"/>
    </row>
    <row r="63" spans="1:22">
      <c r="A63" s="290"/>
    </row>
    <row r="64" spans="1:22">
      <c r="A64" s="290"/>
      <c r="C64" s="514"/>
      <c r="D64" s="224" t="s">
        <v>320</v>
      </c>
      <c r="E64" s="224"/>
      <c r="F64" s="491"/>
      <c r="G64" s="511"/>
      <c r="H64" s="224"/>
      <c r="I64" s="224"/>
      <c r="J64" s="293">
        <v>73141.256603000016</v>
      </c>
      <c r="K64" s="293">
        <v>12712.594174</v>
      </c>
      <c r="L64" s="293">
        <v>6786.3537029999998</v>
      </c>
      <c r="M64" s="293">
        <v>24589.852900999998</v>
      </c>
      <c r="N64" s="293">
        <v>16240.910556266561</v>
      </c>
      <c r="O64" s="225">
        <v>8133.9544598350403</v>
      </c>
      <c r="P64" s="320">
        <v>24374.865016101601</v>
      </c>
      <c r="Q64" s="225">
        <v>27489.364817062586</v>
      </c>
      <c r="R64" s="225">
        <v>30287.377327245118</v>
      </c>
      <c r="S64" s="225">
        <v>33349.251159222986</v>
      </c>
      <c r="T64" s="225">
        <v>36586.075441354173</v>
      </c>
      <c r="U64" s="225">
        <v>40043.806754635356</v>
      </c>
    </row>
    <row r="65" spans="1:26">
      <c r="A65" s="290"/>
      <c r="D65" s="86" t="s">
        <v>321</v>
      </c>
      <c r="J65" s="159">
        <v>7141399.3500379995</v>
      </c>
      <c r="K65" s="159">
        <v>6884405.918846</v>
      </c>
      <c r="L65" s="159">
        <v>7554411.597546001</v>
      </c>
      <c r="M65" s="159">
        <v>7751939.9097290002</v>
      </c>
      <c r="N65" s="159">
        <v>4844890.4732219996</v>
      </c>
      <c r="O65" s="159">
        <v>1614963.4910739958</v>
      </c>
      <c r="P65" s="159">
        <v>6459853.9642959954</v>
      </c>
      <c r="Q65" s="159">
        <v>7285262.1818490569</v>
      </c>
      <c r="R65" s="159">
        <v>8026794.5839408254</v>
      </c>
      <c r="S65" s="159">
        <v>8838255.808387015</v>
      </c>
      <c r="T65" s="159">
        <v>9696082.5966314748</v>
      </c>
      <c r="U65" s="159">
        <v>10612454.413124194</v>
      </c>
    </row>
    <row r="66" spans="1:26">
      <c r="A66" s="290"/>
      <c r="D66" s="139" t="s">
        <v>322</v>
      </c>
      <c r="E66" s="139"/>
      <c r="F66" s="139"/>
      <c r="G66" s="139"/>
      <c r="H66" s="139"/>
      <c r="I66" s="139"/>
      <c r="J66" s="265">
        <v>1.0241866197079544E-2</v>
      </c>
      <c r="K66" s="265">
        <v>1.8465782412973916E-3</v>
      </c>
      <c r="L66" s="265">
        <v>8.9832988517656368E-4</v>
      </c>
      <c r="M66" s="265">
        <v>3.172090236424399E-3</v>
      </c>
      <c r="N66" s="265">
        <v>3.352172901746912E-3</v>
      </c>
      <c r="O66" s="265">
        <v>5.0366181680217012E-3</v>
      </c>
      <c r="P66" s="265">
        <v>3.7732842183156087E-3</v>
      </c>
      <c r="Q66" s="265">
        <v>3.7732842183156087E-3</v>
      </c>
      <c r="R66" s="265">
        <v>3.7732842183156087E-3</v>
      </c>
      <c r="S66" s="265">
        <v>3.7732842183156087E-3</v>
      </c>
      <c r="T66" s="265">
        <v>3.7732842183156087E-3</v>
      </c>
      <c r="U66" s="265">
        <v>3.7732842183156087E-3</v>
      </c>
    </row>
    <row r="67" spans="1:26">
      <c r="A67" s="290"/>
    </row>
    <row r="68" spans="1:26">
      <c r="A68" s="290"/>
      <c r="C68" s="514"/>
      <c r="D68" s="224" t="s">
        <v>323</v>
      </c>
      <c r="E68" s="224"/>
      <c r="F68" s="491"/>
      <c r="G68" s="511"/>
      <c r="H68" s="224"/>
      <c r="I68" s="224"/>
      <c r="J68" s="293">
        <v>0</v>
      </c>
      <c r="K68" s="293">
        <v>0</v>
      </c>
      <c r="L68" s="293">
        <v>0</v>
      </c>
      <c r="M68" s="293">
        <v>4221.6674389999998</v>
      </c>
      <c r="N68" s="293">
        <v>676.43433099999947</v>
      </c>
      <c r="O68" s="225">
        <v>-683.07785209023962</v>
      </c>
      <c r="P68" s="320">
        <v>-6.6435210902401698</v>
      </c>
      <c r="Q68" s="225">
        <v>3247.9330761598371</v>
      </c>
      <c r="R68" s="225">
        <v>3573.3281884602179</v>
      </c>
      <c r="S68" s="225">
        <v>4201.7928169135566</v>
      </c>
      <c r="T68" s="225">
        <v>4937.1065598734285</v>
      </c>
      <c r="U68" s="225">
        <v>5801.1002078512784</v>
      </c>
    </row>
    <row r="69" spans="1:26">
      <c r="A69" s="290"/>
      <c r="D69" s="86" t="s">
        <v>324</v>
      </c>
      <c r="J69" s="159">
        <v>0</v>
      </c>
      <c r="K69" s="159">
        <v>0</v>
      </c>
      <c r="L69" s="159">
        <v>0</v>
      </c>
      <c r="M69" s="159">
        <v>64994.180829999998</v>
      </c>
      <c r="N69" s="159">
        <v>121300.50834</v>
      </c>
      <c r="O69" s="159">
        <v>53998.471263331012</v>
      </c>
      <c r="P69" s="159">
        <v>175298.97960333101</v>
      </c>
      <c r="Q69" s="159">
        <v>296541.2471963421</v>
      </c>
      <c r="R69" s="159">
        <v>404987.09975981578</v>
      </c>
      <c r="S69" s="159">
        <v>477734.54064100125</v>
      </c>
      <c r="T69" s="159">
        <v>561338.0852531764</v>
      </c>
      <c r="U69" s="159">
        <v>659572.25017248222</v>
      </c>
    </row>
    <row r="70" spans="1:26">
      <c r="A70" s="290"/>
      <c r="D70" s="139" t="s">
        <v>325</v>
      </c>
      <c r="E70" s="139"/>
      <c r="F70" s="139"/>
      <c r="G70" s="139"/>
      <c r="H70" s="139"/>
      <c r="I70" s="139"/>
      <c r="J70" s="265"/>
      <c r="K70" s="265"/>
      <c r="L70" s="265"/>
      <c r="M70" s="265">
        <v>6.4954544931372746E-2</v>
      </c>
      <c r="N70" s="265">
        <v>5.5765168691955004E-3</v>
      </c>
      <c r="O70" s="265">
        <v>-1.2649947972769748E-2</v>
      </c>
      <c r="P70" s="265">
        <v>-3.7898230242259383E-5</v>
      </c>
      <c r="Q70" s="265">
        <v>1.0952719417172199E-2</v>
      </c>
      <c r="R70" s="265">
        <v>8.8233136082098377E-3</v>
      </c>
      <c r="S70" s="265">
        <v>8.7952460194228223E-3</v>
      </c>
      <c r="T70" s="265">
        <v>8.7952460194228223E-3</v>
      </c>
      <c r="U70" s="265">
        <v>8.7952460194228223E-3</v>
      </c>
    </row>
    <row r="71" spans="1:26">
      <c r="A71" s="290"/>
      <c r="F71" s="194"/>
      <c r="G71" s="127"/>
      <c r="H71" s="127"/>
      <c r="I71" s="197"/>
      <c r="J71" s="160"/>
      <c r="K71" s="160"/>
      <c r="L71" s="160"/>
      <c r="M71" s="160"/>
      <c r="N71" s="160"/>
      <c r="O71" s="160"/>
      <c r="P71" s="278"/>
      <c r="Q71" s="278"/>
      <c r="R71" s="278"/>
      <c r="S71" s="278"/>
      <c r="T71" s="278"/>
      <c r="U71" s="278"/>
    </row>
    <row r="72" spans="1:26">
      <c r="A72" s="126"/>
      <c r="C72" s="514"/>
      <c r="D72" s="224" t="s">
        <v>327</v>
      </c>
      <c r="E72" s="224"/>
      <c r="F72" s="491"/>
      <c r="G72" s="511"/>
      <c r="H72" s="224"/>
      <c r="I72" s="224"/>
      <c r="J72" s="293">
        <v>0</v>
      </c>
      <c r="K72" s="293">
        <v>0</v>
      </c>
      <c r="L72" s="293">
        <v>0</v>
      </c>
      <c r="M72" s="293">
        <v>0</v>
      </c>
      <c r="N72" s="293">
        <v>83.863389999999995</v>
      </c>
      <c r="O72" s="225">
        <v>132.11913600000003</v>
      </c>
      <c r="P72" s="320">
        <v>215.98252600000001</v>
      </c>
      <c r="Q72" s="225">
        <v>101.32878541207181</v>
      </c>
      <c r="R72" s="225">
        <v>151.99317811810769</v>
      </c>
      <c r="S72" s="225">
        <v>197.59113155354001</v>
      </c>
      <c r="T72" s="225">
        <v>237.10935786424804</v>
      </c>
      <c r="U72" s="225">
        <v>260.82029365067285</v>
      </c>
    </row>
    <row r="73" spans="1:26">
      <c r="A73" s="290"/>
      <c r="D73" s="86" t="s">
        <v>328</v>
      </c>
      <c r="J73" s="159">
        <v>0</v>
      </c>
      <c r="K73" s="159">
        <v>0</v>
      </c>
      <c r="L73" s="159">
        <v>0</v>
      </c>
      <c r="M73" s="159">
        <v>0</v>
      </c>
      <c r="N73" s="159">
        <v>50694.141649999998</v>
      </c>
      <c r="O73" s="159">
        <v>141887.985525</v>
      </c>
      <c r="P73" s="159">
        <v>192582.127175</v>
      </c>
      <c r="Q73" s="159">
        <v>609287.42889045877</v>
      </c>
      <c r="R73" s="159">
        <v>913931.14333568804</v>
      </c>
      <c r="S73" s="159">
        <v>1188110.4863363944</v>
      </c>
      <c r="T73" s="159">
        <v>1425732.5836036736</v>
      </c>
      <c r="U73" s="159">
        <v>1568305.8419640409</v>
      </c>
    </row>
    <row r="74" spans="1:26">
      <c r="A74" s="290"/>
      <c r="D74" s="139" t="s">
        <v>311</v>
      </c>
      <c r="E74" s="139"/>
      <c r="F74" s="139"/>
      <c r="G74" s="139"/>
      <c r="H74" s="139"/>
      <c r="I74" s="139"/>
      <c r="J74" s="265"/>
      <c r="K74" s="265"/>
      <c r="L74" s="265"/>
      <c r="M74" s="265"/>
      <c r="N74" s="265">
        <v>1.6543014097961358E-3</v>
      </c>
      <c r="O74" s="265">
        <v>0</v>
      </c>
      <c r="P74" s="265">
        <v>1.1215086735631287E-3</v>
      </c>
      <c r="Q74" s="265">
        <v>1.6630703442642222E-4</v>
      </c>
      <c r="R74" s="265">
        <v>1.6630703442642222E-4</v>
      </c>
      <c r="S74" s="265">
        <v>1.6630703442642222E-4</v>
      </c>
      <c r="T74" s="265">
        <v>1.6630703442642222E-4</v>
      </c>
      <c r="U74" s="265">
        <v>1.6630703442642222E-4</v>
      </c>
    </row>
    <row r="75" spans="1:26">
      <c r="A75" s="290"/>
      <c r="F75" s="194"/>
      <c r="G75" s="127"/>
      <c r="H75" s="127"/>
      <c r="I75" s="197"/>
      <c r="J75" s="160"/>
      <c r="K75" s="160"/>
      <c r="L75" s="160"/>
      <c r="M75" s="160"/>
      <c r="N75" s="160"/>
      <c r="O75" s="160"/>
      <c r="P75" s="278"/>
      <c r="Q75" s="278"/>
      <c r="R75" s="278"/>
      <c r="S75" s="278"/>
      <c r="T75" s="278"/>
      <c r="U75" s="278"/>
    </row>
    <row r="76" spans="1:26">
      <c r="A76" s="290"/>
      <c r="C76" s="514"/>
      <c r="D76" s="224" t="s">
        <v>329</v>
      </c>
      <c r="E76" s="224"/>
      <c r="F76" s="491"/>
      <c r="G76" s="511"/>
      <c r="H76" s="224"/>
      <c r="I76" s="224"/>
      <c r="J76" s="293">
        <v>713.0266949999999</v>
      </c>
      <c r="K76" s="293">
        <v>120.101</v>
      </c>
      <c r="L76" s="293">
        <v>4730.6878629999992</v>
      </c>
      <c r="M76" s="293">
        <v>8883.0614220000007</v>
      </c>
      <c r="N76" s="293">
        <v>8962.5809760000011</v>
      </c>
      <c r="O76" s="225">
        <v>3445.6401268660993</v>
      </c>
      <c r="P76" s="320">
        <v>12408.2211028661</v>
      </c>
      <c r="Q76" s="225">
        <v>14269.454268296015</v>
      </c>
      <c r="R76" s="225">
        <v>16409.872408540417</v>
      </c>
      <c r="S76" s="225">
        <v>18871.35326982148</v>
      </c>
      <c r="T76" s="225">
        <v>21702.056260294699</v>
      </c>
      <c r="U76" s="225">
        <v>24957.364699338897</v>
      </c>
    </row>
    <row r="77" spans="1:26">
      <c r="A77" s="290"/>
      <c r="D77" s="86" t="s">
        <v>330</v>
      </c>
      <c r="J77" s="159">
        <v>0</v>
      </c>
      <c r="K77" s="159">
        <v>0</v>
      </c>
      <c r="L77" s="159">
        <v>44995.074566000003</v>
      </c>
      <c r="M77" s="159">
        <v>39183.264430000003</v>
      </c>
      <c r="N77" s="159">
        <v>26997.874754999993</v>
      </c>
      <c r="O77" s="159">
        <v>20251.314838694805</v>
      </c>
      <c r="P77" s="159">
        <v>47249.189593694799</v>
      </c>
      <c r="Q77" s="159">
        <v>54336.568032749012</v>
      </c>
      <c r="R77" s="159">
        <v>62487.053237661363</v>
      </c>
      <c r="S77" s="159">
        <v>71860.111223310567</v>
      </c>
      <c r="T77" s="159">
        <v>82639.127906807145</v>
      </c>
      <c r="U77" s="159">
        <v>95034.997092828198</v>
      </c>
    </row>
    <row r="78" spans="1:26">
      <c r="A78" s="290"/>
      <c r="D78" s="139" t="s">
        <v>331</v>
      </c>
      <c r="E78" s="139"/>
      <c r="F78" s="139"/>
      <c r="G78" s="139"/>
      <c r="H78" s="139"/>
      <c r="I78" s="139"/>
      <c r="J78" s="265"/>
      <c r="K78" s="265"/>
      <c r="L78" s="265">
        <v>0.10513790472912535</v>
      </c>
      <c r="M78" s="265">
        <v>0.22670549662520806</v>
      </c>
      <c r="N78" s="265">
        <v>0.33197357411772332</v>
      </c>
      <c r="O78" s="265">
        <v>0.17014402049008737</v>
      </c>
      <c r="P78" s="265">
        <v>0.26261235821327028</v>
      </c>
      <c r="Q78" s="265">
        <v>0.26261235821327028</v>
      </c>
      <c r="R78" s="265">
        <v>0.26261235821327028</v>
      </c>
      <c r="S78" s="265">
        <v>0.26261235821327028</v>
      </c>
      <c r="T78" s="265">
        <v>0.26261235821327028</v>
      </c>
      <c r="U78" s="265">
        <v>0.26261235821327028</v>
      </c>
    </row>
    <row r="79" spans="1:26">
      <c r="A79" s="290"/>
      <c r="X79" s="515"/>
      <c r="Y79" s="515"/>
      <c r="Z79" s="515"/>
    </row>
    <row r="80" spans="1:26">
      <c r="A80" s="290"/>
      <c r="C80" s="514"/>
      <c r="D80" s="224" t="s">
        <v>332</v>
      </c>
      <c r="E80" s="224"/>
      <c r="F80" s="491"/>
      <c r="G80" s="511"/>
      <c r="H80" s="519"/>
      <c r="I80" s="224"/>
      <c r="J80" s="293">
        <v>70.967022999999998</v>
      </c>
      <c r="K80" s="293">
        <v>102.22336999999999</v>
      </c>
      <c r="L80" s="293">
        <v>0</v>
      </c>
      <c r="M80" s="293">
        <v>0</v>
      </c>
      <c r="N80" s="293">
        <v>22.867977213686785</v>
      </c>
      <c r="O80" s="225">
        <v>20.546078000000016</v>
      </c>
      <c r="P80" s="320">
        <v>43.414055213686801</v>
      </c>
      <c r="Q80" s="328">
        <v>0</v>
      </c>
      <c r="R80" s="328">
        <v>0</v>
      </c>
      <c r="S80" s="328">
        <v>0</v>
      </c>
      <c r="T80" s="328">
        <v>0</v>
      </c>
      <c r="U80" s="328">
        <v>0</v>
      </c>
      <c r="X80" s="515"/>
      <c r="Y80" s="516"/>
      <c r="Z80" s="515"/>
    </row>
    <row r="81" spans="1:26">
      <c r="A81" s="290"/>
      <c r="D81" s="86" t="s">
        <v>333</v>
      </c>
      <c r="J81" s="159">
        <v>0</v>
      </c>
      <c r="K81" s="159">
        <v>0</v>
      </c>
      <c r="L81" s="159">
        <v>8502.7416099999991</v>
      </c>
      <c r="M81" s="159">
        <v>20439.37185</v>
      </c>
      <c r="N81" s="159">
        <v>106814.64697</v>
      </c>
      <c r="O81" s="159">
        <v>65513.694315559987</v>
      </c>
      <c r="P81" s="159">
        <v>172328.34128555999</v>
      </c>
      <c r="Q81" s="159">
        <v>413588.01908534399</v>
      </c>
      <c r="R81" s="159">
        <v>744458.43435361923</v>
      </c>
      <c r="S81" s="159">
        <v>1191133.4949657908</v>
      </c>
      <c r="T81" s="159">
        <v>1667586.8929521069</v>
      </c>
      <c r="U81" s="159">
        <v>2167862.9608377391</v>
      </c>
      <c r="X81" s="515"/>
      <c r="Y81" s="517"/>
      <c r="Z81" s="515"/>
    </row>
    <row r="82" spans="1:26">
      <c r="A82" s="290"/>
      <c r="D82" s="139" t="s">
        <v>334</v>
      </c>
      <c r="E82" s="139"/>
      <c r="F82" s="139"/>
      <c r="G82" s="139"/>
      <c r="H82" s="139"/>
      <c r="I82" s="139"/>
      <c r="J82" s="265"/>
      <c r="K82" s="265"/>
      <c r="L82" s="265">
        <v>0</v>
      </c>
      <c r="M82" s="265">
        <v>0</v>
      </c>
      <c r="N82" s="265">
        <v>2.1409027565395122E-4</v>
      </c>
      <c r="O82" s="265">
        <v>3.136150115582807E-4</v>
      </c>
      <c r="P82" s="265">
        <v>2.5192638012888841E-4</v>
      </c>
      <c r="Q82" s="265">
        <v>0</v>
      </c>
      <c r="R82" s="265">
        <v>0</v>
      </c>
      <c r="S82" s="265">
        <v>0</v>
      </c>
      <c r="T82" s="265">
        <v>0</v>
      </c>
      <c r="U82" s="265">
        <v>0</v>
      </c>
      <c r="X82" s="515"/>
      <c r="Y82" s="518"/>
      <c r="Z82" s="515"/>
    </row>
    <row r="83" spans="1:26">
      <c r="A83" s="290"/>
      <c r="F83" s="194"/>
      <c r="G83" s="127"/>
      <c r="H83" s="127"/>
      <c r="I83" s="197"/>
      <c r="J83" s="160"/>
      <c r="K83" s="160"/>
      <c r="L83" s="160"/>
      <c r="M83" s="160"/>
      <c r="N83" s="160"/>
      <c r="O83" s="160"/>
      <c r="P83" s="278"/>
      <c r="Q83" s="278"/>
      <c r="R83" s="278"/>
      <c r="S83" s="278"/>
      <c r="T83" s="278"/>
      <c r="U83" s="278"/>
    </row>
    <row r="84" spans="1:26">
      <c r="A84" s="290"/>
      <c r="C84" s="514"/>
      <c r="D84" s="91" t="s">
        <v>335</v>
      </c>
      <c r="E84" s="91"/>
      <c r="F84" s="91"/>
      <c r="G84" s="91"/>
      <c r="H84" s="91"/>
      <c r="I84" s="91"/>
      <c r="J84" s="179">
        <v>-706.23170700000105</v>
      </c>
      <c r="K84" s="179">
        <v>6.7513000000001853</v>
      </c>
      <c r="L84" s="179">
        <v>-1E-3</v>
      </c>
      <c r="M84" s="179">
        <v>10.6914</v>
      </c>
      <c r="N84" s="179">
        <v>0</v>
      </c>
      <c r="O84" s="180">
        <v>0</v>
      </c>
      <c r="P84" s="180">
        <v>0</v>
      </c>
      <c r="Q84" s="330"/>
      <c r="R84" s="330"/>
      <c r="S84" s="330"/>
      <c r="T84" s="330"/>
      <c r="U84" s="330"/>
    </row>
    <row r="85" spans="1:26">
      <c r="A85" s="290"/>
    </row>
    <row r="86" spans="1:26">
      <c r="A86" s="290"/>
    </row>
    <row r="87" spans="1:26">
      <c r="A87" s="290"/>
      <c r="C87" s="91" t="s">
        <v>336</v>
      </c>
      <c r="J87" s="180">
        <v>95862.975441999995</v>
      </c>
      <c r="K87" s="180">
        <v>47118.443404000005</v>
      </c>
      <c r="L87" s="180">
        <v>47551.45904200001</v>
      </c>
      <c r="M87" s="180">
        <v>60253.886150999999</v>
      </c>
      <c r="N87" s="180">
        <v>50250.31200451975</v>
      </c>
      <c r="O87" s="180">
        <v>16754.976681531065</v>
      </c>
      <c r="P87" s="180">
        <v>67005.288686050815</v>
      </c>
      <c r="Q87" s="180">
        <v>80925.676768501493</v>
      </c>
      <c r="R87" s="180">
        <v>88256.516262799356</v>
      </c>
      <c r="S87" s="180">
        <v>91844.859531549795</v>
      </c>
      <c r="T87" s="180">
        <v>102370.6150953279</v>
      </c>
      <c r="U87" s="180">
        <v>113862.02942655337</v>
      </c>
    </row>
    <row r="88" spans="1:26">
      <c r="A88" s="290"/>
      <c r="C88" s="325" t="s">
        <v>299</v>
      </c>
      <c r="D88" s="325"/>
      <c r="E88" s="325"/>
      <c r="F88" s="325"/>
      <c r="G88" s="325"/>
      <c r="H88" s="325"/>
      <c r="I88" s="325"/>
      <c r="J88" s="326">
        <v>0.14215416092294009</v>
      </c>
      <c r="K88" s="326">
        <v>8.8820809283358712E-2</v>
      </c>
      <c r="L88" s="326">
        <v>8.7161506273662134E-2</v>
      </c>
      <c r="M88" s="326">
        <v>0.10732160083057278</v>
      </c>
      <c r="N88" s="326">
        <v>0.10653409545799838</v>
      </c>
      <c r="O88" s="326">
        <v>5.9770700746635409E-2</v>
      </c>
      <c r="P88" s="326">
        <v>8.9102326136569071E-2</v>
      </c>
      <c r="Q88" s="326">
        <v>5.8622741828061695E-2</v>
      </c>
      <c r="R88" s="326">
        <v>4.4363847018321252E-2</v>
      </c>
      <c r="S88" s="326">
        <v>3.4387103140409249E-2</v>
      </c>
      <c r="T88" s="326">
        <v>3.0424529766733294E-2</v>
      </c>
      <c r="U88" s="326">
        <v>2.8313416800304553E-2</v>
      </c>
      <c r="V88" s="184"/>
    </row>
    <row r="89" spans="1:26">
      <c r="A89" s="290"/>
      <c r="F89" s="514"/>
      <c r="G89" s="514"/>
    </row>
    <row r="90" spans="1:26">
      <c r="A90" s="290"/>
      <c r="C90" s="514"/>
      <c r="D90" s="224" t="s">
        <v>320</v>
      </c>
      <c r="E90" s="224"/>
      <c r="F90" s="491"/>
      <c r="G90" s="511"/>
      <c r="H90" s="224"/>
      <c r="I90" s="224"/>
      <c r="J90" s="293">
        <v>95862.975441999995</v>
      </c>
      <c r="K90" s="293">
        <v>47118.443404000005</v>
      </c>
      <c r="L90" s="293">
        <v>47551.45904200001</v>
      </c>
      <c r="M90" s="293">
        <v>55238.543072</v>
      </c>
      <c r="N90" s="293">
        <v>37319.319023733435</v>
      </c>
      <c r="O90" s="225">
        <v>11789.659259190368</v>
      </c>
      <c r="P90" s="320">
        <v>49108.978282923803</v>
      </c>
      <c r="Q90" s="225">
        <v>57718.900537324531</v>
      </c>
      <c r="R90" s="225">
        <v>65358.715696660969</v>
      </c>
      <c r="S90" s="225">
        <v>73909.393471772753</v>
      </c>
      <c r="T90" s="225">
        <v>83214.833088781525</v>
      </c>
      <c r="U90" s="225">
        <v>93412.824195024106</v>
      </c>
    </row>
    <row r="91" spans="1:26">
      <c r="A91" s="318"/>
      <c r="D91" s="86" t="s">
        <v>337</v>
      </c>
      <c r="J91" s="159">
        <v>4656015.2973750001</v>
      </c>
      <c r="K91" s="159">
        <v>4694750.0975950006</v>
      </c>
      <c r="L91" s="159">
        <v>5282835.4254180007</v>
      </c>
      <c r="M91" s="159">
        <v>5589802.129431</v>
      </c>
      <c r="N91" s="159">
        <v>3394614.0474389996</v>
      </c>
      <c r="O91" s="159">
        <v>1131538.0158129975</v>
      </c>
      <c r="P91" s="159">
        <v>4526152.0632519973</v>
      </c>
      <c r="Q91" s="159">
        <v>5250186.6511050565</v>
      </c>
      <c r="R91" s="159">
        <v>5945114.2258345922</v>
      </c>
      <c r="S91" s="159">
        <v>6722895.0549022267</v>
      </c>
      <c r="T91" s="159">
        <v>7569330.0078391898</v>
      </c>
      <c r="U91" s="159">
        <v>8496952.6111051664</v>
      </c>
    </row>
    <row r="92" spans="1:26">
      <c r="A92" s="290"/>
      <c r="D92" s="139" t="s">
        <v>338</v>
      </c>
      <c r="E92" s="139"/>
      <c r="F92" s="139"/>
      <c r="G92" s="139"/>
      <c r="H92" s="139"/>
      <c r="I92" s="139"/>
      <c r="J92" s="265">
        <v>2.0589059382181644E-2</v>
      </c>
      <c r="K92" s="265">
        <v>1.0036411400925807E-2</v>
      </c>
      <c r="L92" s="265">
        <v>9.0011244365496273E-3</v>
      </c>
      <c r="M92" s="265">
        <v>9.8820211866109241E-3</v>
      </c>
      <c r="N92" s="265">
        <v>1.0993685438816901E-2</v>
      </c>
      <c r="O92" s="265">
        <v>1.0419145529741332E-2</v>
      </c>
      <c r="P92" s="265">
        <v>1.0850050461548008E-2</v>
      </c>
      <c r="Q92" s="265">
        <v>1.0993685438816901E-2</v>
      </c>
      <c r="R92" s="265">
        <v>1.0993685438816901E-2</v>
      </c>
      <c r="S92" s="265">
        <v>1.0993685438816901E-2</v>
      </c>
      <c r="T92" s="265">
        <v>1.0993685438816901E-2</v>
      </c>
      <c r="U92" s="265">
        <v>1.0993685438816901E-2</v>
      </c>
    </row>
    <row r="93" spans="1:26">
      <c r="A93" s="290"/>
    </row>
    <row r="94" spans="1:26">
      <c r="A94" s="290"/>
      <c r="C94" s="514"/>
      <c r="D94" s="224" t="s">
        <v>323</v>
      </c>
      <c r="E94" s="224"/>
      <c r="F94" s="491"/>
      <c r="G94" s="511"/>
      <c r="H94" s="224"/>
      <c r="I94" s="224"/>
      <c r="J94" s="293">
        <v>0</v>
      </c>
      <c r="K94" s="293">
        <v>0</v>
      </c>
      <c r="L94" s="293">
        <v>0</v>
      </c>
      <c r="M94" s="293">
        <v>4691.7502999999997</v>
      </c>
      <c r="N94" s="293">
        <v>12899.657745000002</v>
      </c>
      <c r="O94" s="225">
        <v>4965.160292340699</v>
      </c>
      <c r="P94" s="320">
        <v>17864.818037340701</v>
      </c>
      <c r="Q94" s="225">
        <v>23085.445697733612</v>
      </c>
      <c r="R94" s="225">
        <v>22679.405605940356</v>
      </c>
      <c r="S94" s="225">
        <v>17586.03412346018</v>
      </c>
      <c r="T94" s="225">
        <v>18666.577295702777</v>
      </c>
      <c r="U94" s="225">
        <v>19813.239107432579</v>
      </c>
    </row>
    <row r="95" spans="1:26">
      <c r="A95" s="318"/>
      <c r="D95" s="86" t="s">
        <v>339</v>
      </c>
      <c r="J95" s="159">
        <v>0</v>
      </c>
      <c r="K95" s="159">
        <v>0</v>
      </c>
      <c r="L95" s="159">
        <v>0</v>
      </c>
      <c r="M95" s="159">
        <v>64163.861629999999</v>
      </c>
      <c r="N95" s="159">
        <v>119055.69491000001</v>
      </c>
      <c r="O95" s="159">
        <v>52999.163880779663</v>
      </c>
      <c r="P95" s="159">
        <v>172054.85879077966</v>
      </c>
      <c r="Q95" s="159">
        <v>292150.96205498441</v>
      </c>
      <c r="R95" s="159">
        <v>400490.23246902408</v>
      </c>
      <c r="S95" s="159">
        <v>474198.11716683127</v>
      </c>
      <c r="T95" s="159">
        <v>559260.43646210153</v>
      </c>
      <c r="U95" s="159">
        <v>659572.25017248222</v>
      </c>
    </row>
    <row r="96" spans="1:26">
      <c r="A96" s="290"/>
      <c r="D96" s="139" t="s">
        <v>340</v>
      </c>
      <c r="E96" s="139"/>
      <c r="F96" s="139"/>
      <c r="G96" s="139"/>
      <c r="H96" s="139"/>
      <c r="I96" s="139"/>
      <c r="J96" s="265"/>
      <c r="K96" s="265"/>
      <c r="L96" s="265"/>
      <c r="M96" s="265">
        <v>7.3121382984317737E-2</v>
      </c>
      <c r="N96" s="265">
        <v>0.10834977490788224</v>
      </c>
      <c r="O96" s="265">
        <v>9.3683747606088788E-2</v>
      </c>
      <c r="P96" s="265">
        <v>0.1038321042654453</v>
      </c>
      <c r="Q96" s="265">
        <v>7.9018893298693993E-2</v>
      </c>
      <c r="R96" s="265">
        <v>5.6629110443272783E-2</v>
      </c>
      <c r="S96" s="265">
        <v>3.7085837093851437E-2</v>
      </c>
      <c r="T96" s="265">
        <v>3.3377253384466295E-2</v>
      </c>
      <c r="U96" s="265">
        <v>3.0039528046019667E-2</v>
      </c>
    </row>
    <row r="97" spans="1:22">
      <c r="A97" s="290"/>
    </row>
    <row r="98" spans="1:22">
      <c r="A98" s="290"/>
      <c r="C98" s="514"/>
      <c r="D98" s="224" t="s">
        <v>332</v>
      </c>
      <c r="E98" s="224"/>
      <c r="F98" s="491"/>
      <c r="G98" s="511"/>
      <c r="H98" s="224"/>
      <c r="I98" s="224"/>
      <c r="J98" s="293">
        <v>0</v>
      </c>
      <c r="K98" s="293">
        <v>0</v>
      </c>
      <c r="L98" s="293">
        <v>0</v>
      </c>
      <c r="M98" s="293">
        <v>323.59277900000001</v>
      </c>
      <c r="N98" s="293">
        <v>31.335235786313209</v>
      </c>
      <c r="O98" s="225">
        <v>0.15712999999999155</v>
      </c>
      <c r="P98" s="320">
        <v>31.492365786313201</v>
      </c>
      <c r="Q98" s="225">
        <v>121.33053344335237</v>
      </c>
      <c r="R98" s="225">
        <v>218.39496019803428</v>
      </c>
      <c r="S98" s="225">
        <v>349.43193631685483</v>
      </c>
      <c r="T98" s="225">
        <v>489.20471084359673</v>
      </c>
      <c r="U98" s="225">
        <v>635.9661240966758</v>
      </c>
    </row>
    <row r="99" spans="1:22">
      <c r="A99" s="290"/>
      <c r="D99" s="86" t="s">
        <v>333</v>
      </c>
      <c r="J99" s="159">
        <v>0</v>
      </c>
      <c r="K99" s="159">
        <v>0</v>
      </c>
      <c r="L99" s="159">
        <v>8502.7416099999991</v>
      </c>
      <c r="M99" s="159">
        <v>20439.37185</v>
      </c>
      <c r="N99" s="159">
        <v>106814.64697</v>
      </c>
      <c r="O99" s="159">
        <v>65513.694315559987</v>
      </c>
      <c r="P99" s="159">
        <v>172328.34128555999</v>
      </c>
      <c r="Q99" s="159">
        <v>413588.01908534399</v>
      </c>
      <c r="R99" s="159">
        <v>744458.43435361923</v>
      </c>
      <c r="S99" s="159">
        <v>1191133.4949657908</v>
      </c>
      <c r="T99" s="159">
        <v>1667586.8929521069</v>
      </c>
      <c r="U99" s="159">
        <v>2167862.9608377391</v>
      </c>
    </row>
    <row r="100" spans="1:22">
      <c r="A100" s="290"/>
      <c r="D100" s="139" t="s">
        <v>334</v>
      </c>
      <c r="E100" s="139"/>
      <c r="F100" s="139"/>
      <c r="G100" s="139"/>
      <c r="H100" s="139"/>
      <c r="I100" s="139"/>
      <c r="J100" s="265"/>
      <c r="K100" s="265"/>
      <c r="L100" s="265">
        <v>0</v>
      </c>
      <c r="M100" s="265">
        <v>1.583183580076606E-2</v>
      </c>
      <c r="N100" s="265">
        <v>2.9336085148616402E-4</v>
      </c>
      <c r="O100" s="265">
        <v>2.398429849538679E-6</v>
      </c>
      <c r="P100" s="265">
        <v>1.8274629437840508E-4</v>
      </c>
      <c r="Q100" s="265">
        <v>2.9336085148616402E-4</v>
      </c>
      <c r="R100" s="265">
        <v>2.9336085148616402E-4</v>
      </c>
      <c r="S100" s="265">
        <v>2.9336085148616402E-4</v>
      </c>
      <c r="T100" s="265">
        <v>2.9336085148616402E-4</v>
      </c>
      <c r="U100" s="265">
        <v>2.9336085148616402E-4</v>
      </c>
    </row>
    <row r="101" spans="1:22">
      <c r="A101" s="290"/>
    </row>
    <row r="102" spans="1:22">
      <c r="A102" s="290"/>
      <c r="C102" s="91" t="s">
        <v>342</v>
      </c>
      <c r="J102" s="179">
        <v>85496.384971999985</v>
      </c>
      <c r="K102" s="180">
        <v>77415.755033000009</v>
      </c>
      <c r="L102" s="180">
        <v>74510.761405000012</v>
      </c>
      <c r="M102" s="180">
        <v>84300.414298999996</v>
      </c>
      <c r="N102" s="180">
        <v>64094.228087999967</v>
      </c>
      <c r="O102" s="180">
        <v>28054.618762178055</v>
      </c>
      <c r="P102" s="180">
        <v>92148.846850178001</v>
      </c>
      <c r="Q102" s="180">
        <v>95975.318068295295</v>
      </c>
      <c r="R102" s="180">
        <v>97500.126921882562</v>
      </c>
      <c r="S102" s="180">
        <v>98886.245641368107</v>
      </c>
      <c r="T102" s="180">
        <v>99773.19242192668</v>
      </c>
      <c r="U102" s="180">
        <v>99934.847720589692</v>
      </c>
    </row>
    <row r="103" spans="1:22">
      <c r="A103" s="290"/>
      <c r="C103" s="325" t="s">
        <v>299</v>
      </c>
      <c r="D103" s="325"/>
      <c r="E103" s="325"/>
      <c r="F103" s="325"/>
      <c r="G103" s="325"/>
      <c r="H103" s="325"/>
      <c r="I103" s="325"/>
      <c r="J103" s="326">
        <v>0.12678165695986204</v>
      </c>
      <c r="K103" s="326">
        <v>0.14593287716142123</v>
      </c>
      <c r="L103" s="326">
        <v>0.13657772712969724</v>
      </c>
      <c r="M103" s="326">
        <v>0.15015223068892522</v>
      </c>
      <c r="N103" s="326">
        <v>0.13588414362122861</v>
      </c>
      <c r="O103" s="326">
        <v>0.10008036743157425</v>
      </c>
      <c r="P103" s="326">
        <v>0.12253773942567338</v>
      </c>
      <c r="Q103" s="326">
        <v>6.9524735753259778E-2</v>
      </c>
      <c r="R103" s="326">
        <v>4.9010326921917251E-2</v>
      </c>
      <c r="S103" s="326">
        <v>3.7023427825805408E-2</v>
      </c>
      <c r="T103" s="326">
        <v>2.9652576180539691E-2</v>
      </c>
      <c r="U103" s="326">
        <v>2.4850224527336272E-2</v>
      </c>
      <c r="V103" s="184"/>
    </row>
    <row r="104" spans="1:22">
      <c r="A104" s="290"/>
      <c r="J104" s="130">
        <v>1.1273964710585329E-2</v>
      </c>
      <c r="K104" s="130">
        <v>1.0549543654803336E-2</v>
      </c>
      <c r="L104" s="130">
        <v>9.0923661799352049E-3</v>
      </c>
      <c r="M104" s="130">
        <v>9.7657775182847448E-3</v>
      </c>
      <c r="N104" s="130">
        <v>1.126614221003216E-2</v>
      </c>
      <c r="O104" s="130">
        <v>1.3482909514334961E-2</v>
      </c>
      <c r="P104" s="130">
        <v>1.1859788701607289E-2</v>
      </c>
      <c r="Q104" s="130">
        <v>1.0115109997206686E-2</v>
      </c>
      <c r="R104" s="130">
        <v>8.7577239423817701E-3</v>
      </c>
      <c r="S104" s="130">
        <v>7.6494693152967539E-3</v>
      </c>
      <c r="T104" s="130">
        <v>6.7380472366497307E-3</v>
      </c>
      <c r="U104" s="130">
        <v>5.9726193138756904E-3</v>
      </c>
    </row>
    <row r="105" spans="1:22">
      <c r="A105" s="290"/>
      <c r="D105" s="224" t="s">
        <v>343</v>
      </c>
      <c r="E105" s="224"/>
      <c r="F105" s="491"/>
      <c r="G105" s="511"/>
      <c r="H105" s="519"/>
      <c r="I105" s="224"/>
      <c r="J105" s="293"/>
      <c r="K105" s="331">
        <v>30240.003177720002</v>
      </c>
      <c r="L105" s="331">
        <v>30649.772596368599</v>
      </c>
      <c r="M105" s="331">
        <v>29831.832072028399</v>
      </c>
      <c r="N105" s="331">
        <v>22896.419565866068</v>
      </c>
      <c r="O105" s="225">
        <v>9145.0989124419357</v>
      </c>
      <c r="P105" s="320">
        <v>32041.518478308004</v>
      </c>
      <c r="Q105" s="225">
        <v>32502.982701748278</v>
      </c>
      <c r="R105" s="225">
        <v>32001.125567300689</v>
      </c>
      <c r="S105" s="225">
        <v>31252.521668815745</v>
      </c>
      <c r="T105" s="225">
        <v>30147.64211121705</v>
      </c>
      <c r="U105" s="225">
        <v>28721.709107525683</v>
      </c>
    </row>
    <row r="106" spans="1:22">
      <c r="A106" s="290"/>
      <c r="D106" s="86" t="s">
        <v>344</v>
      </c>
      <c r="J106" s="159">
        <v>2485384.0526629998</v>
      </c>
      <c r="K106" s="159">
        <v>2189655.8212509998</v>
      </c>
      <c r="L106" s="159">
        <v>2271576.1721279998</v>
      </c>
      <c r="M106" s="159">
        <v>2162137.7802980002</v>
      </c>
      <c r="N106" s="159">
        <v>1450276.425783</v>
      </c>
      <c r="O106" s="159">
        <v>483425.47526099882</v>
      </c>
      <c r="P106" s="159">
        <v>1933701.9010439988</v>
      </c>
      <c r="Q106" s="159">
        <v>2035075.5307439999</v>
      </c>
      <c r="R106" s="159">
        <v>2081680.3581062329</v>
      </c>
      <c r="S106" s="159">
        <v>2115360.7534847888</v>
      </c>
      <c r="T106" s="159">
        <v>2126752.5887922854</v>
      </c>
      <c r="U106" s="159">
        <v>2115501.8020190285</v>
      </c>
    </row>
    <row r="107" spans="1:22">
      <c r="A107" s="290"/>
      <c r="D107" s="139" t="s">
        <v>345</v>
      </c>
      <c r="E107" s="139"/>
      <c r="F107" s="139"/>
      <c r="G107" s="139"/>
      <c r="H107" s="139"/>
      <c r="I107" s="139"/>
      <c r="J107" s="265"/>
      <c r="K107" s="265">
        <v>1.3810391059743446E-2</v>
      </c>
      <c r="L107" s="265">
        <v>1.349273379974578E-2</v>
      </c>
      <c r="M107" s="265">
        <v>1.3797377920992981E-2</v>
      </c>
      <c r="N107" s="265">
        <v>1.5787624454768587E-2</v>
      </c>
      <c r="O107" s="265">
        <v>1.8917287938755287E-2</v>
      </c>
      <c r="P107" s="265">
        <v>1.657004032576526E-2</v>
      </c>
      <c r="Q107" s="265">
        <v>1.5971388880031183E-2</v>
      </c>
      <c r="R107" s="265">
        <v>1.5372737434297104E-2</v>
      </c>
      <c r="S107" s="265">
        <v>1.4774085988563026E-2</v>
      </c>
      <c r="T107" s="265">
        <v>1.4175434542828947E-2</v>
      </c>
      <c r="U107" s="265">
        <v>1.3576783097094869E-2</v>
      </c>
    </row>
    <row r="108" spans="1:22">
      <c r="A108" s="290"/>
    </row>
    <row r="109" spans="1:22">
      <c r="A109" s="290"/>
      <c r="D109" s="224" t="s">
        <v>346</v>
      </c>
      <c r="E109" s="224"/>
      <c r="F109" s="491"/>
      <c r="G109" s="511"/>
      <c r="H109" s="224"/>
      <c r="I109" s="224"/>
      <c r="J109" s="293">
        <v>0</v>
      </c>
      <c r="K109" s="331">
        <v>40167.17651628</v>
      </c>
      <c r="L109" s="331">
        <v>37435.154998631406</v>
      </c>
      <c r="M109" s="331">
        <v>42062.545748971599</v>
      </c>
      <c r="N109" s="331">
        <v>27783.692572133899</v>
      </c>
      <c r="O109" s="225">
        <v>11097.133156304997</v>
      </c>
      <c r="P109" s="320">
        <v>38880.825728438896</v>
      </c>
      <c r="Q109" s="225">
        <v>39818.582193132228</v>
      </c>
      <c r="R109" s="225">
        <v>40071.055087472734</v>
      </c>
      <c r="S109" s="225">
        <v>40503.865763485039</v>
      </c>
      <c r="T109" s="225">
        <v>40972.743995831697</v>
      </c>
      <c r="U109" s="225">
        <v>41513.757340847085</v>
      </c>
    </row>
    <row r="110" spans="1:22">
      <c r="A110" s="290"/>
      <c r="D110" s="86" t="s">
        <v>347</v>
      </c>
      <c r="F110" s="332"/>
      <c r="J110" s="159">
        <v>547119.47325799998</v>
      </c>
      <c r="K110" s="159">
        <v>561410.90138900001</v>
      </c>
      <c r="L110" s="159">
        <v>645229.92242899991</v>
      </c>
      <c r="M110" s="159">
        <v>734643.0596129999</v>
      </c>
      <c r="N110" s="159">
        <v>448867.80743900005</v>
      </c>
      <c r="O110" s="159">
        <v>149622.6024796663</v>
      </c>
      <c r="P110" s="159">
        <v>598490.40991866635</v>
      </c>
      <c r="Q110" s="159">
        <v>674962.55699875974</v>
      </c>
      <c r="R110" s="159">
        <v>743663.80531625822</v>
      </c>
      <c r="S110" s="159">
        <v>818843.79599965899</v>
      </c>
      <c r="T110" s="159">
        <v>898319.44807681721</v>
      </c>
      <c r="U110" s="159">
        <v>983219.16053500911</v>
      </c>
    </row>
    <row r="111" spans="1:22">
      <c r="A111" s="290"/>
      <c r="D111" s="139" t="s">
        <v>348</v>
      </c>
      <c r="E111" s="139"/>
      <c r="F111" s="139"/>
      <c r="G111" s="139"/>
      <c r="H111" s="139"/>
      <c r="I111" s="139"/>
      <c r="J111" s="265"/>
      <c r="K111" s="265">
        <v>7.1546841033726702E-2</v>
      </c>
      <c r="L111" s="265">
        <v>5.8018318272818031E-2</v>
      </c>
      <c r="M111" s="265">
        <v>5.7255758696106898E-2</v>
      </c>
      <c r="N111" s="265">
        <v>6.1897271561203754E-2</v>
      </c>
      <c r="O111" s="265">
        <v>7.4167491892229959E-2</v>
      </c>
      <c r="P111" s="265">
        <v>6.4964826643960305E-2</v>
      </c>
      <c r="Q111" s="265">
        <v>5.8993764587752379E-2</v>
      </c>
      <c r="R111" s="265">
        <v>5.3883293500389867E-2</v>
      </c>
      <c r="S111" s="265">
        <v>4.9464703721711911E-2</v>
      </c>
      <c r="T111" s="265">
        <v>4.5610438562305324E-2</v>
      </c>
      <c r="U111" s="265">
        <v>4.2222282688488065E-2</v>
      </c>
    </row>
    <row r="112" spans="1:22">
      <c r="A112" s="290"/>
    </row>
    <row r="113" spans="1:21">
      <c r="A113" s="290"/>
      <c r="B113" s="333"/>
      <c r="C113" s="514"/>
      <c r="D113" s="224" t="s">
        <v>349</v>
      </c>
      <c r="E113" s="224"/>
      <c r="F113" s="491"/>
      <c r="G113" s="511"/>
      <c r="H113" s="224"/>
      <c r="I113" s="224"/>
      <c r="J113" s="293">
        <v>0</v>
      </c>
      <c r="K113" s="293">
        <v>0</v>
      </c>
      <c r="L113" s="293">
        <v>0</v>
      </c>
      <c r="M113" s="293">
        <v>4247.8890490000003</v>
      </c>
      <c r="N113" s="293">
        <v>3370.8052280000002</v>
      </c>
      <c r="O113" s="225">
        <v>1801.5475064498596</v>
      </c>
      <c r="P113" s="320">
        <v>5172.3527344498598</v>
      </c>
      <c r="Q113" s="225">
        <v>5297.1033569876117</v>
      </c>
      <c r="R113" s="225">
        <v>5330.6900630554674</v>
      </c>
      <c r="S113" s="225">
        <v>5388.2672734575062</v>
      </c>
      <c r="T113" s="225">
        <v>5450.6425847263818</v>
      </c>
      <c r="U113" s="225">
        <v>5522.6140977289315</v>
      </c>
    </row>
    <row r="114" spans="1:21">
      <c r="A114" s="290"/>
      <c r="D114" s="86" t="s">
        <v>350</v>
      </c>
      <c r="J114" s="159">
        <v>0</v>
      </c>
      <c r="K114" s="159">
        <v>0</v>
      </c>
      <c r="L114" s="159">
        <v>0</v>
      </c>
      <c r="M114" s="159">
        <v>15106.417600000001</v>
      </c>
      <c r="N114" s="159">
        <v>25711.184819999999</v>
      </c>
      <c r="O114" s="159">
        <v>11445.662459694211</v>
      </c>
      <c r="P114" s="159">
        <v>37156.847279694208</v>
      </c>
      <c r="Q114" s="159">
        <v>62855.687232962984</v>
      </c>
      <c r="R114" s="159">
        <v>85842.164341587631</v>
      </c>
      <c r="S114" s="159">
        <v>101261.90926495983</v>
      </c>
      <c r="T114" s="159">
        <v>118982.74338632778</v>
      </c>
      <c r="U114" s="159">
        <v>139804.72347893514</v>
      </c>
    </row>
    <row r="115" spans="1:21">
      <c r="A115" s="290"/>
      <c r="D115" s="139" t="s">
        <v>351</v>
      </c>
      <c r="E115" s="139"/>
      <c r="F115" s="139"/>
      <c r="G115" s="139"/>
      <c r="H115" s="139"/>
      <c r="I115" s="139"/>
      <c r="J115" s="265"/>
      <c r="K115" s="265"/>
      <c r="L115" s="265"/>
      <c r="M115" s="265">
        <v>0.28119764470167963</v>
      </c>
      <c r="N115" s="265">
        <v>0.13110267969362294</v>
      </c>
      <c r="O115" s="265">
        <v>0.1574000205574812</v>
      </c>
      <c r="P115" s="265">
        <v>0.13920321860236221</v>
      </c>
      <c r="Q115" s="265">
        <v>8.42740504507552E-2</v>
      </c>
      <c r="R115" s="265">
        <v>6.2098737886469246E-2</v>
      </c>
      <c r="S115" s="265">
        <v>5.3211195725716337E-2</v>
      </c>
      <c r="T115" s="265">
        <v>4.5810362323119129E-2</v>
      </c>
      <c r="U115" s="265">
        <v>3.9502342698464282E-2</v>
      </c>
    </row>
    <row r="116" spans="1:21">
      <c r="A116" s="290"/>
    </row>
    <row r="117" spans="1:21">
      <c r="A117" s="290"/>
      <c r="C117" s="514"/>
      <c r="D117" s="224" t="s">
        <v>332</v>
      </c>
      <c r="E117" s="224"/>
      <c r="F117" s="491"/>
      <c r="G117" s="511"/>
      <c r="H117" s="224"/>
      <c r="I117" s="224"/>
      <c r="J117" s="293">
        <v>0</v>
      </c>
      <c r="K117" s="293">
        <v>0</v>
      </c>
      <c r="L117" s="293">
        <v>1.4249339999999999</v>
      </c>
      <c r="M117" s="293">
        <v>0.32918900000000001</v>
      </c>
      <c r="N117" s="293">
        <v>447.55793899999998</v>
      </c>
      <c r="O117" s="225">
        <v>1343.24602782189</v>
      </c>
      <c r="P117" s="320">
        <v>1790.8039668218901</v>
      </c>
      <c r="Q117" s="225">
        <v>1833.9958992313236</v>
      </c>
      <c r="R117" s="225">
        <v>1845.6244964184784</v>
      </c>
      <c r="S117" s="225">
        <v>1865.5592344536014</v>
      </c>
      <c r="T117" s="225">
        <v>1887.1552006583179</v>
      </c>
      <c r="U117" s="225">
        <v>1912.0736232022218</v>
      </c>
    </row>
    <row r="118" spans="1:21">
      <c r="A118" s="290"/>
      <c r="D118" s="86" t="s">
        <v>333</v>
      </c>
      <c r="J118" s="159">
        <v>0</v>
      </c>
      <c r="K118" s="159">
        <v>0</v>
      </c>
      <c r="L118" s="159">
        <v>8502.7416099999991</v>
      </c>
      <c r="M118" s="159">
        <v>20439.37185</v>
      </c>
      <c r="N118" s="159">
        <v>106814.64697</v>
      </c>
      <c r="O118" s="159">
        <v>65513.694315559987</v>
      </c>
      <c r="P118" s="159">
        <v>172328.34128555999</v>
      </c>
      <c r="Q118" s="159">
        <v>413588.01908534399</v>
      </c>
      <c r="R118" s="159">
        <v>744458.43435361923</v>
      </c>
      <c r="S118" s="159">
        <v>1191133.4949657908</v>
      </c>
      <c r="T118" s="159">
        <v>1667586.8929521069</v>
      </c>
      <c r="U118" s="159">
        <v>2167862.9608377391</v>
      </c>
    </row>
    <row r="119" spans="1:21">
      <c r="A119" s="290"/>
      <c r="D119" s="139" t="s">
        <v>334</v>
      </c>
      <c r="E119" s="139"/>
      <c r="F119" s="139"/>
      <c r="G119" s="139"/>
      <c r="H119" s="139"/>
      <c r="I119" s="139"/>
      <c r="J119" s="265" t="e">
        <v>#DIV/0!</v>
      </c>
      <c r="K119" s="265" t="e">
        <v>#DIV/0!</v>
      </c>
      <c r="L119" s="265">
        <v>1.6758524077976775E-4</v>
      </c>
      <c r="M119" s="265">
        <v>1.6105631935063603E-5</v>
      </c>
      <c r="N119" s="265">
        <v>4.1900427675026749E-3</v>
      </c>
      <c r="O119" s="265">
        <v>2.0503286249617877E-2</v>
      </c>
      <c r="P119" s="265">
        <v>1.0391813403776711E-2</v>
      </c>
      <c r="Q119" s="265">
        <v>4.4343545136709536E-3</v>
      </c>
      <c r="R119" s="265">
        <v>2.4791504955155134E-3</v>
      </c>
      <c r="S119" s="265">
        <v>1.5662049991358694E-3</v>
      </c>
      <c r="T119" s="265">
        <v>1.131668285853166E-3</v>
      </c>
      <c r="U119" s="265">
        <v>8.8200852994108482E-4</v>
      </c>
    </row>
    <row r="120" spans="1:21">
      <c r="A120" s="290"/>
    </row>
    <row r="121" spans="1:21">
      <c r="A121" s="126"/>
      <c r="C121" s="514"/>
      <c r="D121" s="224" t="s">
        <v>327</v>
      </c>
      <c r="E121" s="224"/>
      <c r="F121" s="491"/>
      <c r="G121" s="511"/>
      <c r="H121" s="511"/>
      <c r="I121" s="224"/>
      <c r="J121" s="293">
        <v>0</v>
      </c>
      <c r="K121" s="293">
        <v>0</v>
      </c>
      <c r="L121" s="293">
        <v>0</v>
      </c>
      <c r="M121" s="293">
        <v>0</v>
      </c>
      <c r="N121" s="293">
        <v>195.82423199999999</v>
      </c>
      <c r="O121" s="225">
        <v>1146.6549151593701</v>
      </c>
      <c r="P121" s="320">
        <v>1342.4791471593701</v>
      </c>
      <c r="Q121" s="225">
        <v>3290.1521160084772</v>
      </c>
      <c r="R121" s="225">
        <v>4935.2281740127155</v>
      </c>
      <c r="S121" s="225">
        <v>6415.7966262165291</v>
      </c>
      <c r="T121" s="225">
        <v>7698.9559514598395</v>
      </c>
      <c r="U121" s="225">
        <v>8468.8515466058234</v>
      </c>
    </row>
    <row r="122" spans="1:21">
      <c r="A122" s="290"/>
      <c r="D122" s="86" t="s">
        <v>328</v>
      </c>
      <c r="J122" s="159">
        <v>0</v>
      </c>
      <c r="K122" s="159">
        <v>0</v>
      </c>
      <c r="L122" s="159">
        <v>0</v>
      </c>
      <c r="M122" s="159">
        <v>0</v>
      </c>
      <c r="N122" s="159">
        <v>50694.141649999998</v>
      </c>
      <c r="O122" s="159">
        <v>141887.985525</v>
      </c>
      <c r="P122" s="159">
        <v>192582.127175</v>
      </c>
      <c r="Q122" s="159">
        <v>609287.42889045877</v>
      </c>
      <c r="R122" s="159">
        <v>913931.14333568804</v>
      </c>
      <c r="S122" s="159">
        <v>1188110.4863363944</v>
      </c>
      <c r="T122" s="159">
        <v>1425732.5836036736</v>
      </c>
      <c r="U122" s="159">
        <v>1568305.8419640409</v>
      </c>
    </row>
    <row r="123" spans="1:21">
      <c r="A123" s="290"/>
      <c r="D123" s="139" t="s">
        <v>353</v>
      </c>
      <c r="E123" s="139"/>
      <c r="F123" s="139"/>
      <c r="G123" s="139"/>
      <c r="H123" s="139"/>
      <c r="I123" s="139"/>
      <c r="J123" s="288"/>
      <c r="K123" s="288"/>
      <c r="L123" s="288"/>
      <c r="M123" s="288"/>
      <c r="N123" s="265">
        <v>3.8628572380611558E-3</v>
      </c>
      <c r="O123" s="265">
        <v>8.0814095070603064E-3</v>
      </c>
      <c r="P123" s="265">
        <v>6.970943601321087E-3</v>
      </c>
      <c r="Q123" s="265">
        <v>5.3999999999999994E-3</v>
      </c>
      <c r="R123" s="265">
        <v>5.4000000000000003E-3</v>
      </c>
      <c r="S123" s="265">
        <v>5.3999999999999994E-3</v>
      </c>
      <c r="T123" s="265">
        <v>5.4000000000000012E-3</v>
      </c>
      <c r="U123" s="265">
        <v>5.4000000000000012E-3</v>
      </c>
    </row>
    <row r="124" spans="1:21">
      <c r="A124" s="290"/>
    </row>
    <row r="125" spans="1:21">
      <c r="A125" s="290"/>
      <c r="C125" s="514"/>
      <c r="D125" s="224" t="s">
        <v>354</v>
      </c>
      <c r="E125" s="224"/>
      <c r="F125" s="491"/>
      <c r="G125" s="511"/>
      <c r="H125" s="224"/>
      <c r="I125" s="224"/>
      <c r="J125" s="293">
        <v>0</v>
      </c>
      <c r="K125" s="293">
        <v>6454.6398030000028</v>
      </c>
      <c r="L125" s="293">
        <v>5849.1699390000113</v>
      </c>
      <c r="M125" s="293">
        <v>7669.2341179999876</v>
      </c>
      <c r="N125" s="293">
        <v>9022.8273119999994</v>
      </c>
      <c r="O125" s="225">
        <v>3389.5719660000013</v>
      </c>
      <c r="P125" s="320">
        <v>12412.399278000001</v>
      </c>
      <c r="Q125" s="225">
        <v>12711.770689157702</v>
      </c>
      <c r="R125" s="225">
        <v>12792.370684469388</v>
      </c>
      <c r="S125" s="225">
        <v>12930.542105003709</v>
      </c>
      <c r="T125" s="225">
        <v>13080.227810582557</v>
      </c>
      <c r="U125" s="225">
        <v>13252.942086250461</v>
      </c>
    </row>
    <row r="126" spans="1:21">
      <c r="A126" s="290"/>
      <c r="D126" s="86" t="s">
        <v>355</v>
      </c>
      <c r="J126" s="159">
        <v>357445.15302299999</v>
      </c>
      <c r="K126" s="159">
        <v>402886.962979</v>
      </c>
      <c r="L126" s="159">
        <v>528277.61866251298</v>
      </c>
      <c r="M126" s="159">
        <v>664158.02397099999</v>
      </c>
      <c r="N126" s="159">
        <v>488410.24839600001</v>
      </c>
      <c r="O126" s="159">
        <v>172724.99477000002</v>
      </c>
      <c r="P126" s="159">
        <v>661135.243166</v>
      </c>
      <c r="Q126" s="159">
        <v>781368.95653269219</v>
      </c>
      <c r="R126" s="159">
        <v>924538.41718508466</v>
      </c>
      <c r="S126" s="159">
        <v>1095182.8901201207</v>
      </c>
      <c r="T126" s="159">
        <v>1298763.99192597</v>
      </c>
      <c r="U126" s="159">
        <v>1541856.4844851329</v>
      </c>
    </row>
    <row r="127" spans="1:21">
      <c r="A127" s="290"/>
      <c r="D127" s="139" t="s">
        <v>356</v>
      </c>
      <c r="E127" s="139"/>
      <c r="F127" s="139"/>
      <c r="G127" s="139"/>
      <c r="H127" s="139"/>
      <c r="I127" s="139"/>
      <c r="J127" s="265"/>
      <c r="K127" s="265">
        <v>1.6020969641890453E-2</v>
      </c>
      <c r="L127" s="265">
        <v>1.1072151710323958E-2</v>
      </c>
      <c r="M127" s="265">
        <v>1.1547303263981736E-2</v>
      </c>
      <c r="N127" s="265">
        <v>1.8473869747066295E-2</v>
      </c>
      <c r="O127" s="265">
        <v>1.9624096503887831E-2</v>
      </c>
      <c r="P127" s="265">
        <v>1.8774372424256704E-2</v>
      </c>
      <c r="Q127" s="265">
        <v>1.6268589355745471E-2</v>
      </c>
      <c r="R127" s="265">
        <v>1.3836494456788447E-2</v>
      </c>
      <c r="S127" s="265">
        <v>1.1806742254332949E-2</v>
      </c>
      <c r="T127" s="265">
        <v>1.0071289234917544E-2</v>
      </c>
      <c r="U127" s="265">
        <v>8.5954446601273493E-3</v>
      </c>
    </row>
    <row r="128" spans="1:21">
      <c r="A128" s="290"/>
    </row>
    <row r="129" spans="1:22">
      <c r="A129" s="290"/>
      <c r="C129" s="514"/>
      <c r="D129" s="224" t="s">
        <v>357</v>
      </c>
      <c r="E129" s="224"/>
      <c r="F129" s="491"/>
      <c r="G129" s="511"/>
      <c r="H129" s="224"/>
      <c r="I129" s="224"/>
      <c r="J129" s="293">
        <v>0</v>
      </c>
      <c r="K129" s="293">
        <v>553.93553600000007</v>
      </c>
      <c r="L129" s="293">
        <v>575.23893699999996</v>
      </c>
      <c r="M129" s="293">
        <v>488.58412199999998</v>
      </c>
      <c r="N129" s="293">
        <v>377.10123900000002</v>
      </c>
      <c r="O129" s="225">
        <v>131.36627799999997</v>
      </c>
      <c r="P129" s="320">
        <v>508.46751699999999</v>
      </c>
      <c r="Q129" s="225">
        <v>520.7311120296846</v>
      </c>
      <c r="R129" s="225">
        <v>524.03284915306119</v>
      </c>
      <c r="S129" s="225">
        <v>529.69296993599255</v>
      </c>
      <c r="T129" s="225">
        <v>535.82476745083477</v>
      </c>
      <c r="U129" s="225">
        <v>542.89991842949905</v>
      </c>
    </row>
    <row r="130" spans="1:22">
      <c r="A130" s="290"/>
      <c r="D130" s="86" t="s">
        <v>358</v>
      </c>
      <c r="J130" s="159">
        <v>16887.679604000001</v>
      </c>
      <c r="K130" s="159">
        <v>16566.372036000001</v>
      </c>
      <c r="L130" s="159">
        <v>14190.763527000001</v>
      </c>
      <c r="M130" s="159">
        <v>12388.636322</v>
      </c>
      <c r="N130" s="159">
        <v>9546.0321809999987</v>
      </c>
      <c r="O130" s="159">
        <v>3163.6522860000005</v>
      </c>
      <c r="P130" s="159">
        <v>12709.684466999999</v>
      </c>
      <c r="Q130" s="159">
        <v>14616.137137049998</v>
      </c>
      <c r="R130" s="159">
        <v>17539.364564459996</v>
      </c>
      <c r="S130" s="159">
        <v>20871.843831707396</v>
      </c>
      <c r="T130" s="159">
        <v>24628.775721414728</v>
      </c>
      <c r="U130" s="159">
        <v>28815.66759405523</v>
      </c>
    </row>
    <row r="131" spans="1:22">
      <c r="A131" s="290"/>
      <c r="D131" s="139" t="s">
        <v>359</v>
      </c>
      <c r="E131" s="139"/>
      <c r="F131" s="139"/>
      <c r="G131" s="139"/>
      <c r="H131" s="139"/>
      <c r="I131" s="139"/>
      <c r="J131" s="265"/>
      <c r="K131" s="265">
        <v>3.3437347344141222E-2</v>
      </c>
      <c r="L131" s="265">
        <v>4.0536151272306371E-2</v>
      </c>
      <c r="M131" s="265">
        <v>3.9438087397267611E-2</v>
      </c>
      <c r="N131" s="265">
        <v>3.950345356582452E-2</v>
      </c>
      <c r="O131" s="265">
        <v>4.1523614520258927E-2</v>
      </c>
      <c r="P131" s="265">
        <v>4.0006305295792993E-2</v>
      </c>
      <c r="Q131" s="265">
        <v>3.5627136441522517E-2</v>
      </c>
      <c r="R131" s="265">
        <v>2.9877527616645166E-2</v>
      </c>
      <c r="S131" s="265">
        <v>2.5378350576354503E-2</v>
      </c>
      <c r="T131" s="265">
        <v>2.1756045591212029E-2</v>
      </c>
      <c r="U131" s="265">
        <v>1.8840442153819859E-2</v>
      </c>
    </row>
    <row r="132" spans="1:22">
      <c r="A132" s="290"/>
    </row>
    <row r="133" spans="1:22">
      <c r="A133" s="290"/>
      <c r="C133" s="91" t="s">
        <v>360</v>
      </c>
      <c r="J133" s="180">
        <v>13006.787424999999</v>
      </c>
      <c r="K133" s="180">
        <v>7513.0295659999992</v>
      </c>
      <c r="L133" s="180">
        <v>7417.2825419999999</v>
      </c>
      <c r="M133" s="180">
        <v>12179.55255</v>
      </c>
      <c r="N133" s="180">
        <v>7552.0307820000007</v>
      </c>
      <c r="O133" s="180">
        <v>4961.8379547203549</v>
      </c>
      <c r="P133" s="180">
        <v>12513.868736720353</v>
      </c>
      <c r="Q133" s="180">
        <v>10261.737754543614</v>
      </c>
      <c r="R133" s="180">
        <v>11681.808868320675</v>
      </c>
      <c r="S133" s="180">
        <v>13283.187470145931</v>
      </c>
      <c r="T133" s="180">
        <v>15052.984459636413</v>
      </c>
      <c r="U133" s="180">
        <v>16950.179615840112</v>
      </c>
    </row>
    <row r="134" spans="1:22">
      <c r="A134" s="290"/>
      <c r="C134" s="325" t="s">
        <v>299</v>
      </c>
      <c r="D134" s="325"/>
      <c r="E134" s="325"/>
      <c r="F134" s="325"/>
      <c r="G134" s="325"/>
      <c r="H134" s="325"/>
      <c r="I134" s="325"/>
      <c r="J134" s="326">
        <v>1.9287623237008805E-2</v>
      </c>
      <c r="K134" s="326">
        <v>1.4162466287357685E-2</v>
      </c>
      <c r="L134" s="326">
        <v>1.3595829273020469E-2</v>
      </c>
      <c r="M134" s="326">
        <v>2.1693689163721951E-2</v>
      </c>
      <c r="N134" s="326">
        <v>1.6010821348909542E-2</v>
      </c>
      <c r="O134" s="326">
        <v>1.7700563670243624E-2</v>
      </c>
      <c r="P134" s="326">
        <v>1.6640698596700421E-2</v>
      </c>
      <c r="Q134" s="326">
        <v>7.4336258541619253E-3</v>
      </c>
      <c r="R134" s="326">
        <v>5.8720874500446645E-3</v>
      </c>
      <c r="S134" s="326">
        <v>4.9732814650600438E-3</v>
      </c>
      <c r="T134" s="326">
        <v>4.4737444758333146E-3</v>
      </c>
      <c r="U134" s="326">
        <v>4.214903798222547E-3</v>
      </c>
      <c r="V134" s="184"/>
    </row>
    <row r="135" spans="1:22">
      <c r="A135" s="290"/>
    </row>
    <row r="136" spans="1:22">
      <c r="A136" s="290"/>
      <c r="C136" s="514"/>
      <c r="D136" s="224" t="s">
        <v>320</v>
      </c>
      <c r="E136" s="224"/>
      <c r="F136" s="491"/>
      <c r="G136" s="511"/>
      <c r="H136" s="224"/>
      <c r="I136" s="224"/>
      <c r="J136" s="293">
        <v>11079.236541</v>
      </c>
      <c r="K136" s="293">
        <v>6377.5987059999998</v>
      </c>
      <c r="L136" s="293">
        <v>7417.2825419999999</v>
      </c>
      <c r="M136" s="293">
        <v>5966.4566640000003</v>
      </c>
      <c r="N136" s="293">
        <v>4446.7250549999999</v>
      </c>
      <c r="O136" s="225">
        <v>3300.9096811894105</v>
      </c>
      <c r="P136" s="320">
        <v>7747.6347361894104</v>
      </c>
      <c r="Q136" s="225">
        <v>6686.5408114640277</v>
      </c>
      <c r="R136" s="225">
        <v>7367.1321952529242</v>
      </c>
      <c r="S136" s="225">
        <v>8111.9054729667114</v>
      </c>
      <c r="T136" s="225">
        <v>8899.2338745518246</v>
      </c>
      <c r="U136" s="225">
        <v>9740.2959251009543</v>
      </c>
    </row>
    <row r="137" spans="1:22">
      <c r="A137" s="290"/>
      <c r="D137" s="86" t="s">
        <v>321</v>
      </c>
      <c r="J137" s="159">
        <v>7141399.3500379995</v>
      </c>
      <c r="K137" s="159">
        <v>6884405.918846</v>
      </c>
      <c r="L137" s="159">
        <v>7554411.597546001</v>
      </c>
      <c r="M137" s="159">
        <v>7751939.9097290002</v>
      </c>
      <c r="N137" s="159">
        <v>4844890.4732219996</v>
      </c>
      <c r="O137" s="159">
        <v>1614963.4910739958</v>
      </c>
      <c r="P137" s="159">
        <v>6459853.9642959954</v>
      </c>
      <c r="Q137" s="159">
        <v>7285262.1818490569</v>
      </c>
      <c r="R137" s="159">
        <v>8026794.5839408254</v>
      </c>
      <c r="S137" s="159">
        <v>8838255.808387015</v>
      </c>
      <c r="T137" s="159">
        <v>9696082.5966314748</v>
      </c>
      <c r="U137" s="159">
        <v>10612454.413124194</v>
      </c>
    </row>
    <row r="138" spans="1:22">
      <c r="A138" s="290"/>
      <c r="D138" s="139" t="s">
        <v>322</v>
      </c>
      <c r="E138" s="139"/>
      <c r="F138" s="139"/>
      <c r="G138" s="139"/>
      <c r="H138" s="139"/>
      <c r="I138" s="139"/>
      <c r="J138" s="265">
        <v>1.5514097444979109E-3</v>
      </c>
      <c r="K138" s="265">
        <v>9.2638330470046519E-4</v>
      </c>
      <c r="L138" s="265">
        <v>9.8184781782468047E-4</v>
      </c>
      <c r="M138" s="265">
        <v>7.6967271850390047E-4</v>
      </c>
      <c r="N138" s="265">
        <v>9.1781745729388855E-4</v>
      </c>
      <c r="O138" s="265">
        <v>2.0439531292402243E-3</v>
      </c>
      <c r="P138" s="265">
        <v>1.1993513752804718E-3</v>
      </c>
      <c r="Q138" s="265">
        <v>9.1781745729388855E-4</v>
      </c>
      <c r="R138" s="265">
        <v>9.1781745729388855E-4</v>
      </c>
      <c r="S138" s="265">
        <v>9.1781745729388855E-4</v>
      </c>
      <c r="T138" s="265">
        <v>9.1781745729388855E-4</v>
      </c>
      <c r="U138" s="265">
        <v>9.1781745729388855E-4</v>
      </c>
    </row>
    <row r="139" spans="1:22">
      <c r="A139" s="290"/>
    </row>
    <row r="140" spans="1:22">
      <c r="A140" s="290"/>
      <c r="B140" s="514"/>
      <c r="C140" s="514"/>
      <c r="D140" s="519" t="s">
        <v>323</v>
      </c>
      <c r="E140" s="224"/>
      <c r="F140" s="491"/>
      <c r="G140" s="511"/>
      <c r="H140" s="224"/>
      <c r="I140" s="224"/>
      <c r="J140" s="293">
        <v>0</v>
      </c>
      <c r="K140" s="293">
        <v>0</v>
      </c>
      <c r="L140" s="293">
        <v>0</v>
      </c>
      <c r="M140" s="293">
        <v>5178.8759179999997</v>
      </c>
      <c r="N140" s="293">
        <v>1789.1041680000001</v>
      </c>
      <c r="O140" s="225">
        <v>1311.8119846666698</v>
      </c>
      <c r="P140" s="320">
        <v>3100.9161526666699</v>
      </c>
      <c r="Q140" s="225">
        <v>1311.5280044388269</v>
      </c>
      <c r="R140" s="225">
        <v>1266.7383657584194</v>
      </c>
      <c r="S140" s="225">
        <v>1192.5387213828942</v>
      </c>
      <c r="T140" s="225">
        <v>1185.6586902979927</v>
      </c>
      <c r="U140" s="225">
        <v>1225.9710857681246</v>
      </c>
    </row>
    <row r="141" spans="1:22">
      <c r="A141" s="290"/>
      <c r="D141" s="86" t="s">
        <v>324</v>
      </c>
      <c r="J141" s="159">
        <v>0</v>
      </c>
      <c r="K141" s="159">
        <v>0</v>
      </c>
      <c r="L141" s="159">
        <v>0</v>
      </c>
      <c r="M141" s="159">
        <v>64994.180829999998</v>
      </c>
      <c r="N141" s="159">
        <v>121300.50834</v>
      </c>
      <c r="O141" s="159">
        <v>53998.471263331012</v>
      </c>
      <c r="P141" s="159">
        <v>175298.97960333101</v>
      </c>
      <c r="Q141" s="159">
        <v>296541.2471963421</v>
      </c>
      <c r="R141" s="159">
        <v>404987.09975981578</v>
      </c>
      <c r="S141" s="159">
        <v>477734.54064100125</v>
      </c>
      <c r="T141" s="159">
        <v>561338.0852531764</v>
      </c>
      <c r="U141" s="159">
        <v>659572.25017248222</v>
      </c>
    </row>
    <row r="142" spans="1:22">
      <c r="A142" s="290"/>
      <c r="D142" s="139" t="s">
        <v>325</v>
      </c>
      <c r="E142" s="139"/>
      <c r="F142" s="139"/>
      <c r="G142" s="139"/>
      <c r="H142" s="139"/>
      <c r="I142" s="139"/>
      <c r="J142" s="265"/>
      <c r="K142" s="265"/>
      <c r="L142" s="265"/>
      <c r="M142" s="265">
        <v>7.9682147722516347E-2</v>
      </c>
      <c r="N142" s="265">
        <v>1.4749354248254423E-2</v>
      </c>
      <c r="O142" s="265">
        <v>2.4293502278415202E-2</v>
      </c>
      <c r="P142" s="265">
        <v>1.7689299502389955E-2</v>
      </c>
      <c r="Q142" s="265">
        <v>4.4227506859120169E-3</v>
      </c>
      <c r="R142" s="265">
        <v>3.1278486808831176E-3</v>
      </c>
      <c r="S142" s="265">
        <v>2.4962371776233784E-3</v>
      </c>
      <c r="T142" s="265">
        <v>2.1122006887582434E-3</v>
      </c>
      <c r="U142" s="265">
        <v>1.8587366061072544E-3</v>
      </c>
    </row>
    <row r="143" spans="1:22">
      <c r="A143" s="290"/>
    </row>
    <row r="144" spans="1:22">
      <c r="A144" s="290"/>
      <c r="C144" s="514"/>
      <c r="D144" s="224" t="s">
        <v>332</v>
      </c>
      <c r="E144" s="224"/>
      <c r="F144" s="491"/>
      <c r="G144" s="511"/>
      <c r="H144" s="224"/>
      <c r="I144" s="224"/>
      <c r="J144" s="293">
        <v>492.39178900000002</v>
      </c>
      <c r="K144" s="293">
        <v>59.222082999999998</v>
      </c>
      <c r="L144" s="293">
        <v>0</v>
      </c>
      <c r="M144" s="293">
        <v>5.741422</v>
      </c>
      <c r="N144" s="293">
        <v>107.87704199999999</v>
      </c>
      <c r="O144" s="225">
        <v>76.817344784275008</v>
      </c>
      <c r="P144" s="320">
        <v>184.694386784275</v>
      </c>
      <c r="Q144" s="225">
        <v>417.70162960981838</v>
      </c>
      <c r="R144" s="225">
        <v>751.86293329767318</v>
      </c>
      <c r="S144" s="225">
        <v>1202.980693276277</v>
      </c>
      <c r="T144" s="225">
        <v>1684.1729705867876</v>
      </c>
      <c r="U144" s="225">
        <v>2189.4248617628241</v>
      </c>
    </row>
    <row r="145" spans="1:21">
      <c r="A145" s="290"/>
      <c r="D145" s="86" t="s">
        <v>333</v>
      </c>
      <c r="J145" s="159">
        <v>0</v>
      </c>
      <c r="K145" s="159">
        <v>0</v>
      </c>
      <c r="L145" s="159">
        <v>8502.7416099999991</v>
      </c>
      <c r="M145" s="159">
        <v>20439.37185</v>
      </c>
      <c r="N145" s="159">
        <v>106814.64697</v>
      </c>
      <c r="O145" s="159">
        <v>65513.694315559987</v>
      </c>
      <c r="P145" s="159">
        <v>172328.34128555999</v>
      </c>
      <c r="Q145" s="159">
        <v>413588.01908534399</v>
      </c>
      <c r="R145" s="159">
        <v>744458.43435361923</v>
      </c>
      <c r="S145" s="159">
        <v>1191133.4949657908</v>
      </c>
      <c r="T145" s="159">
        <v>1667586.8929521069</v>
      </c>
      <c r="U145" s="159">
        <v>2167862.9608377391</v>
      </c>
    </row>
    <row r="146" spans="1:21">
      <c r="A146" s="290"/>
      <c r="D146" s="139" t="s">
        <v>334</v>
      </c>
      <c r="E146" s="139"/>
      <c r="F146" s="139"/>
      <c r="G146" s="139"/>
      <c r="H146" s="139"/>
      <c r="I146" s="139"/>
      <c r="J146" s="265"/>
      <c r="K146" s="265"/>
      <c r="L146" s="265">
        <v>0</v>
      </c>
      <c r="M146" s="265">
        <v>2.8090011973631179E-4</v>
      </c>
      <c r="N146" s="265">
        <v>1.0099461549528724E-3</v>
      </c>
      <c r="O146" s="265">
        <v>1.1725387430339175E-3</v>
      </c>
      <c r="P146" s="265">
        <v>1.0717586289432429E-3</v>
      </c>
      <c r="Q146" s="265">
        <v>1.0099461549528724E-3</v>
      </c>
      <c r="R146" s="265">
        <v>1.0099461549528724E-3</v>
      </c>
      <c r="S146" s="265">
        <v>1.0099461549528724E-3</v>
      </c>
      <c r="T146" s="265">
        <v>1.0099461549528724E-3</v>
      </c>
      <c r="U146" s="265">
        <v>1.0099461549528724E-3</v>
      </c>
    </row>
    <row r="147" spans="1:21">
      <c r="A147" s="290"/>
    </row>
    <row r="148" spans="1:21">
      <c r="A148" s="126"/>
      <c r="B148" s="514"/>
      <c r="C148" s="514"/>
      <c r="D148" s="224" t="s">
        <v>327</v>
      </c>
      <c r="E148" s="224"/>
      <c r="F148" s="491"/>
      <c r="G148" s="511"/>
      <c r="H148" s="224"/>
      <c r="I148" s="224"/>
      <c r="J148" s="293">
        <v>0</v>
      </c>
      <c r="K148" s="293">
        <v>0</v>
      </c>
      <c r="L148" s="293">
        <v>0</v>
      </c>
      <c r="M148" s="293">
        <v>0</v>
      </c>
      <c r="N148" s="293">
        <v>29.568625000000001</v>
      </c>
      <c r="O148" s="225">
        <v>58.423039000000003</v>
      </c>
      <c r="P148" s="320">
        <v>87.991664</v>
      </c>
      <c r="Q148" s="225">
        <v>278.38624232058436</v>
      </c>
      <c r="R148" s="225">
        <v>417.57936348087645</v>
      </c>
      <c r="S148" s="225">
        <v>542.85317252513937</v>
      </c>
      <c r="T148" s="225">
        <v>651.42380703016738</v>
      </c>
      <c r="U148" s="225">
        <v>716.56618773318417</v>
      </c>
    </row>
    <row r="149" spans="1:21">
      <c r="A149" s="290"/>
      <c r="B149" s="514"/>
      <c r="C149" s="514"/>
      <c r="D149" s="86" t="s">
        <v>328</v>
      </c>
      <c r="J149" s="159">
        <v>0</v>
      </c>
      <c r="K149" s="159">
        <v>0</v>
      </c>
      <c r="L149" s="159">
        <v>0</v>
      </c>
      <c r="M149" s="159">
        <v>0</v>
      </c>
      <c r="N149" s="159">
        <v>50694.141649999998</v>
      </c>
      <c r="O149" s="159">
        <v>141887.985525</v>
      </c>
      <c r="P149" s="159">
        <v>192582.127175</v>
      </c>
      <c r="Q149" s="159">
        <v>609287.42889045877</v>
      </c>
      <c r="R149" s="159">
        <v>913931.14333568804</v>
      </c>
      <c r="S149" s="159">
        <v>1188110.4863363944</v>
      </c>
      <c r="T149" s="159">
        <v>1425732.5836036736</v>
      </c>
      <c r="U149" s="159">
        <v>1568305.8419640409</v>
      </c>
    </row>
    <row r="150" spans="1:21">
      <c r="A150" s="290"/>
      <c r="B150" s="514"/>
      <c r="C150" s="514"/>
      <c r="D150" s="139" t="s">
        <v>311</v>
      </c>
      <c r="E150" s="139"/>
      <c r="F150" s="139"/>
      <c r="G150" s="139"/>
      <c r="H150" s="139"/>
      <c r="I150" s="139"/>
      <c r="J150" s="265"/>
      <c r="K150" s="265"/>
      <c r="L150" s="265"/>
      <c r="M150" s="265"/>
      <c r="N150" s="265">
        <v>5.8327499071088426E-4</v>
      </c>
      <c r="O150" s="265">
        <v>0</v>
      </c>
      <c r="P150" s="265">
        <v>4.5690462189173814E-4</v>
      </c>
      <c r="Q150" s="265">
        <v>4.5690462189173814E-4</v>
      </c>
      <c r="R150" s="265">
        <v>4.5690462189173814E-4</v>
      </c>
      <c r="S150" s="265">
        <v>4.5690462189173814E-4</v>
      </c>
      <c r="T150" s="265">
        <v>4.5690462189173814E-4</v>
      </c>
      <c r="U150" s="265">
        <v>4.5690462189173814E-4</v>
      </c>
    </row>
    <row r="151" spans="1:21">
      <c r="A151" s="290"/>
      <c r="B151" s="514"/>
      <c r="C151" s="514"/>
    </row>
    <row r="152" spans="1:21">
      <c r="A152" s="290"/>
      <c r="B152" s="514"/>
      <c r="C152" s="514"/>
      <c r="D152" s="224" t="s">
        <v>357</v>
      </c>
      <c r="E152" s="224"/>
      <c r="F152" s="491"/>
      <c r="G152" s="511"/>
      <c r="H152" s="224"/>
      <c r="I152" s="224"/>
      <c r="J152" s="293">
        <v>1198.533596</v>
      </c>
      <c r="K152" s="293">
        <v>1021.365195</v>
      </c>
      <c r="L152" s="293">
        <v>0</v>
      </c>
      <c r="M152" s="293">
        <v>951.89819399999999</v>
      </c>
      <c r="N152" s="293">
        <v>1135.5648760000001</v>
      </c>
      <c r="O152" s="225">
        <v>197.78689607999991</v>
      </c>
      <c r="P152" s="320">
        <v>1333.35177208</v>
      </c>
      <c r="Q152" s="225">
        <v>1533.3545378919998</v>
      </c>
      <c r="R152" s="225">
        <v>1840.0254454703997</v>
      </c>
      <c r="S152" s="225">
        <v>2189.6302801097759</v>
      </c>
      <c r="T152" s="225">
        <v>2583.7637305295352</v>
      </c>
      <c r="U152" s="225">
        <v>3023.0035647195564</v>
      </c>
    </row>
    <row r="153" spans="1:21">
      <c r="A153" s="290"/>
      <c r="B153" s="514"/>
      <c r="C153" s="514"/>
      <c r="D153" s="86" t="s">
        <v>358</v>
      </c>
      <c r="J153" s="159">
        <v>16887.679604000001</v>
      </c>
      <c r="K153" s="159">
        <v>16566.372036000001</v>
      </c>
      <c r="L153" s="159">
        <v>14190.763527000001</v>
      </c>
      <c r="M153" s="159">
        <v>12388.636322</v>
      </c>
      <c r="N153" s="159">
        <v>9546.0321809999987</v>
      </c>
      <c r="O153" s="159">
        <v>3163.6522860000005</v>
      </c>
      <c r="P153" s="159">
        <v>12709.684466999999</v>
      </c>
      <c r="Q153" s="159">
        <v>14616.137137049998</v>
      </c>
      <c r="R153" s="159">
        <v>17539.364564459996</v>
      </c>
      <c r="S153" s="159">
        <v>20871.843831707396</v>
      </c>
      <c r="T153" s="159">
        <v>24628.775721414728</v>
      </c>
      <c r="U153" s="159">
        <v>28815.66759405523</v>
      </c>
    </row>
    <row r="154" spans="1:21">
      <c r="A154" s="290"/>
      <c r="B154" s="514"/>
      <c r="C154" s="514"/>
      <c r="D154" s="139" t="s">
        <v>359</v>
      </c>
      <c r="E154" s="139"/>
      <c r="F154" s="139"/>
      <c r="G154" s="139"/>
      <c r="H154" s="139"/>
      <c r="I154" s="139"/>
      <c r="J154" s="265">
        <v>7.0970886711760939E-2</v>
      </c>
      <c r="K154" s="265">
        <v>6.1652919105069891E-2</v>
      </c>
      <c r="L154" s="265">
        <v>0</v>
      </c>
      <c r="M154" s="265">
        <v>7.683639823291924E-2</v>
      </c>
      <c r="N154" s="265">
        <v>0.11895674081847099</v>
      </c>
      <c r="O154" s="265">
        <v>6.2518531810609942E-2</v>
      </c>
      <c r="P154" s="265">
        <v>0.10490832998584465</v>
      </c>
      <c r="Q154" s="265">
        <v>0.10490832998584465</v>
      </c>
      <c r="R154" s="265">
        <v>0.10490832998584465</v>
      </c>
      <c r="S154" s="265">
        <v>0.10490832998584466</v>
      </c>
      <c r="T154" s="265">
        <v>0.10490832998584464</v>
      </c>
      <c r="U154" s="265">
        <v>0.10490832998584465</v>
      </c>
    </row>
    <row r="155" spans="1:21">
      <c r="A155" s="290"/>
      <c r="B155" s="514"/>
      <c r="C155" s="514"/>
    </row>
    <row r="156" spans="1:21">
      <c r="A156" s="290"/>
      <c r="B156" s="514"/>
      <c r="C156" s="514"/>
      <c r="D156" s="224" t="s">
        <v>361</v>
      </c>
      <c r="E156" s="224"/>
      <c r="F156" s="491"/>
      <c r="G156" s="511"/>
      <c r="H156" s="519"/>
      <c r="I156" s="224"/>
      <c r="J156" s="293">
        <v>236.62549899999999</v>
      </c>
      <c r="K156" s="293">
        <v>40.522044999999999</v>
      </c>
      <c r="L156" s="293">
        <v>0</v>
      </c>
      <c r="M156" s="293">
        <v>0</v>
      </c>
      <c r="N156" s="293">
        <v>28.797725</v>
      </c>
      <c r="O156" s="225">
        <v>10.313040000000001</v>
      </c>
      <c r="P156" s="320">
        <v>39.110765000000001</v>
      </c>
      <c r="Q156" s="334">
        <v>11.031879818356275</v>
      </c>
      <c r="R156" s="334">
        <v>11.796718710383804</v>
      </c>
      <c r="S156" s="334">
        <v>12.604206582633276</v>
      </c>
      <c r="T156" s="334">
        <v>13.455224842228807</v>
      </c>
      <c r="U156" s="334">
        <v>14.350404687917107</v>
      </c>
    </row>
    <row r="157" spans="1:21">
      <c r="A157" s="290"/>
      <c r="B157" s="514"/>
      <c r="C157" s="514"/>
      <c r="D157" s="86" t="s">
        <v>355</v>
      </c>
      <c r="J157" s="159">
        <v>357445.15302299999</v>
      </c>
      <c r="K157" s="159">
        <v>402886.962979</v>
      </c>
      <c r="L157" s="159">
        <v>528277.61866251298</v>
      </c>
      <c r="M157" s="159">
        <v>664158.02397099999</v>
      </c>
      <c r="N157" s="159">
        <v>488410.24839600001</v>
      </c>
      <c r="O157" s="159">
        <v>172724.99477000002</v>
      </c>
      <c r="P157" s="159">
        <v>661135.243166</v>
      </c>
      <c r="Q157" s="159">
        <v>781368.95653269219</v>
      </c>
      <c r="R157" s="159">
        <v>924538.41718508466</v>
      </c>
      <c r="S157" s="159">
        <v>1095182.8901201207</v>
      </c>
      <c r="T157" s="159">
        <v>1298763.99192597</v>
      </c>
      <c r="U157" s="159">
        <v>1541856.4844851329</v>
      </c>
    </row>
    <row r="158" spans="1:21">
      <c r="A158" s="290"/>
      <c r="B158" s="514"/>
      <c r="C158" s="514"/>
      <c r="D158" s="139" t="s">
        <v>359</v>
      </c>
      <c r="E158" s="139"/>
      <c r="F158" s="139"/>
      <c r="G158" s="139"/>
      <c r="H158" s="139"/>
      <c r="I158" s="139"/>
      <c r="J158" s="265">
        <v>6.6199106911592166E-4</v>
      </c>
      <c r="K158" s="265">
        <v>1.005791914942459E-4</v>
      </c>
      <c r="L158" s="265">
        <v>0</v>
      </c>
      <c r="M158" s="265">
        <v>0</v>
      </c>
      <c r="N158" s="265">
        <v>5.896216366174811E-5</v>
      </c>
      <c r="O158" s="265">
        <v>5.9707861121853311E-5</v>
      </c>
      <c r="P158" s="265">
        <v>5.9156980972166902E-5</v>
      </c>
      <c r="Q158" s="265">
        <v>1.4118656399289272E-5</v>
      </c>
      <c r="R158" s="265">
        <v>1.2759576553131163E-5</v>
      </c>
      <c r="S158" s="265">
        <v>1.1508768714648962E-5</v>
      </c>
      <c r="T158" s="265">
        <v>1.0360023011013506E-5</v>
      </c>
      <c r="U158" s="265">
        <v>9.3072246556780488E-6</v>
      </c>
    </row>
    <row r="159" spans="1:21">
      <c r="A159" s="290"/>
      <c r="B159" s="514"/>
      <c r="C159" s="514"/>
      <c r="D159" s="503"/>
      <c r="E159" s="503"/>
      <c r="F159" s="503"/>
      <c r="G159" s="503"/>
      <c r="H159" s="503"/>
      <c r="I159" s="503"/>
      <c r="J159" s="522"/>
      <c r="K159" s="522"/>
      <c r="L159" s="522"/>
      <c r="M159" s="522"/>
      <c r="N159" s="522"/>
      <c r="O159" s="522"/>
      <c r="P159" s="522"/>
      <c r="Q159" s="522"/>
      <c r="R159" s="522"/>
      <c r="S159" s="522"/>
      <c r="T159" s="522"/>
      <c r="U159" s="522"/>
    </row>
    <row r="160" spans="1:21">
      <c r="A160" s="290"/>
      <c r="B160" s="514"/>
      <c r="C160" s="514"/>
      <c r="D160" s="224" t="s">
        <v>362</v>
      </c>
      <c r="E160" s="224"/>
      <c r="F160" s="491"/>
      <c r="G160" s="511"/>
      <c r="H160" s="224"/>
      <c r="I160" s="224"/>
      <c r="J160" s="293">
        <v>0</v>
      </c>
      <c r="K160" s="293">
        <v>14.321536999999999</v>
      </c>
      <c r="L160" s="293">
        <v>0</v>
      </c>
      <c r="M160" s="293">
        <v>76.580352000002677</v>
      </c>
      <c r="N160" s="293">
        <v>14.393291</v>
      </c>
      <c r="O160" s="225">
        <v>5.7759690000000017</v>
      </c>
      <c r="P160" s="320">
        <v>20.169260000000001</v>
      </c>
      <c r="Q160" s="334">
        <v>23.194649000000002</v>
      </c>
      <c r="R160" s="334">
        <v>26.673846349999994</v>
      </c>
      <c r="S160" s="334">
        <v>30.674923302499995</v>
      </c>
      <c r="T160" s="334">
        <v>35.276161797874991</v>
      </c>
      <c r="U160" s="334">
        <v>40.567586067556235</v>
      </c>
    </row>
    <row r="161" spans="1:22">
      <c r="A161" s="290"/>
      <c r="B161" s="514"/>
      <c r="C161" s="514"/>
      <c r="D161" s="86" t="s">
        <v>363</v>
      </c>
      <c r="J161" s="159">
        <v>0</v>
      </c>
      <c r="K161" s="159">
        <v>0</v>
      </c>
      <c r="L161" s="159">
        <v>51228.368233000001</v>
      </c>
      <c r="M161" s="159">
        <v>58294.632346666702</v>
      </c>
      <c r="N161" s="159">
        <v>47749.649904999998</v>
      </c>
      <c r="O161" s="159">
        <v>28465.898845805408</v>
      </c>
      <c r="P161" s="159">
        <v>76215.548750805407</v>
      </c>
      <c r="Q161" s="159">
        <v>87647.881063426204</v>
      </c>
      <c r="R161" s="159">
        <v>100795.06322294011</v>
      </c>
      <c r="S161" s="159">
        <v>115914.32270638114</v>
      </c>
      <c r="T161" s="159">
        <v>133301.4711123383</v>
      </c>
      <c r="U161" s="159">
        <v>153296.69177918902</v>
      </c>
    </row>
    <row r="162" spans="1:22">
      <c r="A162" s="290"/>
      <c r="B162" s="514"/>
      <c r="C162" s="514"/>
      <c r="D162" s="139" t="s">
        <v>364</v>
      </c>
      <c r="E162" s="139"/>
      <c r="F162" s="139"/>
      <c r="G162" s="139"/>
      <c r="H162" s="139"/>
      <c r="I162" s="139"/>
      <c r="J162" s="265" t="e">
        <v>#DIV/0!</v>
      </c>
      <c r="K162" s="265" t="e">
        <v>#DIV/0!</v>
      </c>
      <c r="L162" s="265">
        <v>0</v>
      </c>
      <c r="M162" s="265">
        <v>1.3136775877510369E-3</v>
      </c>
      <c r="N162" s="265">
        <v>3.0143238806223873E-4</v>
      </c>
      <c r="O162" s="265">
        <v>2.0290836524387916E-4</v>
      </c>
      <c r="P162" s="265">
        <v>2.6463445229457677E-4</v>
      </c>
      <c r="Q162" s="265">
        <v>2.6463445229457677E-4</v>
      </c>
      <c r="R162" s="265">
        <v>2.6463445229457677E-4</v>
      </c>
      <c r="S162" s="265">
        <v>2.6463445229457677E-4</v>
      </c>
      <c r="T162" s="265">
        <v>2.6463445229457677E-4</v>
      </c>
      <c r="U162" s="265">
        <v>2.6463445229457677E-4</v>
      </c>
    </row>
    <row r="163" spans="1:22">
      <c r="A163" s="290"/>
      <c r="B163" s="514"/>
      <c r="C163" s="514"/>
    </row>
    <row r="164" spans="1:22">
      <c r="A164" s="290"/>
      <c r="B164" s="514"/>
      <c r="C164" s="495" t="s">
        <v>365</v>
      </c>
      <c r="J164" s="180">
        <v>14626.156181999999</v>
      </c>
      <c r="K164" s="180">
        <v>15200.815574999999</v>
      </c>
      <c r="L164" s="180">
        <v>27727.963941000002</v>
      </c>
      <c r="M164" s="180">
        <v>32308.515952999995</v>
      </c>
      <c r="N164" s="180">
        <v>15778.035889000001</v>
      </c>
      <c r="O164" s="180">
        <v>7715.0879425994981</v>
      </c>
      <c r="P164" s="180">
        <v>23493.1238315995</v>
      </c>
      <c r="Q164" s="180">
        <v>24655.122770981659</v>
      </c>
      <c r="R164" s="180">
        <v>28137.488264303061</v>
      </c>
      <c r="S164" s="180">
        <v>32069.879281617857</v>
      </c>
      <c r="T164" s="180">
        <v>36480.780925781444</v>
      </c>
      <c r="U164" s="180">
        <v>41419.668565093954</v>
      </c>
    </row>
    <row r="165" spans="1:22">
      <c r="A165" s="290"/>
      <c r="B165" s="514"/>
      <c r="C165" s="520" t="s">
        <v>299</v>
      </c>
      <c r="D165" s="325"/>
      <c r="E165" s="325"/>
      <c r="F165" s="325"/>
      <c r="G165" s="325"/>
      <c r="H165" s="325"/>
      <c r="I165" s="325"/>
      <c r="J165" s="326">
        <v>2.1688967507982718E-2</v>
      </c>
      <c r="K165" s="326">
        <v>2.8654357903172285E-2</v>
      </c>
      <c r="L165" s="326">
        <v>5.0825172385661005E-2</v>
      </c>
      <c r="M165" s="326">
        <v>5.7546523121289363E-2</v>
      </c>
      <c r="N165" s="326">
        <v>3.3450514324911307E-2</v>
      </c>
      <c r="O165" s="326">
        <v>2.7522342848701069E-2</v>
      </c>
      <c r="P165" s="326">
        <v>3.1240697900996643E-2</v>
      </c>
      <c r="Q165" s="326">
        <v>1.7860226255222291E-2</v>
      </c>
      <c r="R165" s="326">
        <v>1.4143853368519045E-2</v>
      </c>
      <c r="S165" s="326">
        <v>1.2007098189078785E-2</v>
      </c>
      <c r="T165" s="326">
        <v>1.0842082018912954E-2</v>
      </c>
      <c r="U165" s="326">
        <v>1.0299591055246804E-2</v>
      </c>
      <c r="V165" s="184"/>
    </row>
    <row r="166" spans="1:22">
      <c r="A166" s="290"/>
      <c r="B166" s="514"/>
      <c r="C166" s="514"/>
    </row>
    <row r="167" spans="1:22">
      <c r="A167" s="290"/>
      <c r="B167" s="514"/>
      <c r="C167" s="514"/>
      <c r="D167" s="224" t="s">
        <v>320</v>
      </c>
      <c r="E167" s="224"/>
      <c r="F167" s="491"/>
      <c r="G167" s="511"/>
      <c r="H167" s="224"/>
      <c r="I167" s="224"/>
      <c r="J167" s="293">
        <v>8095.8967519999997</v>
      </c>
      <c r="K167" s="293">
        <v>8295.4124659999998</v>
      </c>
      <c r="L167" s="293">
        <v>13660.796383000001</v>
      </c>
      <c r="M167" s="293">
        <v>14281.875728999999</v>
      </c>
      <c r="N167" s="293">
        <v>5028.1338250000008</v>
      </c>
      <c r="O167" s="225">
        <v>3062.4552763800293</v>
      </c>
      <c r="P167" s="320">
        <v>8090.5891013800301</v>
      </c>
      <c r="Q167" s="225">
        <v>7560.8052241865526</v>
      </c>
      <c r="R167" s="225">
        <v>8330.3838501428872</v>
      </c>
      <c r="S167" s="225">
        <v>9172.5361449914417</v>
      </c>
      <c r="T167" s="225">
        <v>10062.807641076393</v>
      </c>
      <c r="U167" s="225">
        <v>11013.838454311583</v>
      </c>
    </row>
    <row r="168" spans="1:22">
      <c r="A168" s="290"/>
      <c r="B168" s="514"/>
      <c r="C168" s="514"/>
      <c r="D168" s="86" t="s">
        <v>321</v>
      </c>
      <c r="J168" s="159">
        <v>7141399.3500379995</v>
      </c>
      <c r="K168" s="159">
        <v>6884405.918846</v>
      </c>
      <c r="L168" s="159">
        <v>7554411.597546001</v>
      </c>
      <c r="M168" s="159">
        <v>7751939.9097290002</v>
      </c>
      <c r="N168" s="159">
        <v>4844890.4732219996</v>
      </c>
      <c r="O168" s="159">
        <v>1614963.4910739958</v>
      </c>
      <c r="P168" s="159">
        <v>6459853.9642959954</v>
      </c>
      <c r="Q168" s="159">
        <v>7285262.1818490569</v>
      </c>
      <c r="R168" s="159">
        <v>8026794.5839408254</v>
      </c>
      <c r="S168" s="159">
        <v>8838255.808387015</v>
      </c>
      <c r="T168" s="159">
        <v>9696082.5966314748</v>
      </c>
      <c r="U168" s="159">
        <v>10612454.413124194</v>
      </c>
    </row>
    <row r="169" spans="1:22">
      <c r="A169" s="290"/>
      <c r="B169" s="514"/>
      <c r="C169" s="514"/>
      <c r="D169" s="139" t="s">
        <v>322</v>
      </c>
      <c r="E169" s="139"/>
      <c r="F169" s="139"/>
      <c r="G169" s="139"/>
      <c r="H169" s="139"/>
      <c r="I169" s="139"/>
      <c r="J169" s="265">
        <v>1.1336569144472955E-3</v>
      </c>
      <c r="K169" s="265">
        <v>1.2049569075076444E-3</v>
      </c>
      <c r="L169" s="265">
        <v>1.8083203710316258E-3</v>
      </c>
      <c r="M169" s="265">
        <v>1.8423615114812311E-3</v>
      </c>
      <c r="N169" s="265">
        <v>1.03782198024719E-3</v>
      </c>
      <c r="O169" s="265">
        <v>1.8963000051124444E-3</v>
      </c>
      <c r="P169" s="265">
        <v>1.2524414864635031E-3</v>
      </c>
      <c r="Q169" s="265">
        <v>1.03782198024719E-3</v>
      </c>
      <c r="R169" s="265">
        <v>1.03782198024719E-3</v>
      </c>
      <c r="S169" s="265">
        <v>1.03782198024719E-3</v>
      </c>
      <c r="T169" s="265">
        <v>1.03782198024719E-3</v>
      </c>
      <c r="U169" s="265">
        <v>1.03782198024719E-3</v>
      </c>
    </row>
    <row r="170" spans="1:22">
      <c r="A170" s="290"/>
      <c r="B170" s="514"/>
      <c r="C170" s="514"/>
    </row>
    <row r="171" spans="1:22">
      <c r="A171" s="290"/>
      <c r="B171" s="514"/>
      <c r="C171" s="514"/>
      <c r="D171" s="224" t="s">
        <v>323</v>
      </c>
      <c r="E171" s="224"/>
      <c r="F171" s="491"/>
      <c r="G171" s="511"/>
      <c r="H171" s="224"/>
      <c r="I171" s="224"/>
      <c r="J171" s="293">
        <v>0</v>
      </c>
      <c r="K171" s="293">
        <v>0</v>
      </c>
      <c r="L171" s="293">
        <v>0</v>
      </c>
      <c r="M171" s="293">
        <v>225.28258600000001</v>
      </c>
      <c r="N171" s="293">
        <v>142.77734599999999</v>
      </c>
      <c r="O171" s="225">
        <v>264.36543000000006</v>
      </c>
      <c r="P171" s="320">
        <v>407.14277600000003</v>
      </c>
      <c r="Q171" s="225">
        <v>0</v>
      </c>
      <c r="R171" s="225">
        <v>0</v>
      </c>
      <c r="S171" s="225">
        <v>0</v>
      </c>
      <c r="T171" s="225">
        <v>0</v>
      </c>
      <c r="U171" s="225">
        <v>0</v>
      </c>
    </row>
    <row r="172" spans="1:22">
      <c r="A172" s="290"/>
      <c r="B172" s="514"/>
      <c r="C172" s="514"/>
      <c r="D172" s="86" t="s">
        <v>324</v>
      </c>
      <c r="J172" s="159">
        <v>0</v>
      </c>
      <c r="K172" s="159">
        <v>0</v>
      </c>
      <c r="L172" s="159">
        <v>0</v>
      </c>
      <c r="M172" s="159">
        <v>64994.180829999998</v>
      </c>
      <c r="N172" s="159">
        <v>121300.50834</v>
      </c>
      <c r="O172" s="159">
        <v>53998.471263331012</v>
      </c>
      <c r="P172" s="159">
        <v>175298.97960333101</v>
      </c>
      <c r="Q172" s="159">
        <v>296541.2471963421</v>
      </c>
      <c r="R172" s="159">
        <v>404987.09975981578</v>
      </c>
      <c r="S172" s="159">
        <v>477734.54064100125</v>
      </c>
      <c r="T172" s="159">
        <v>561338.0852531764</v>
      </c>
      <c r="U172" s="159">
        <v>659572.25017248222</v>
      </c>
    </row>
    <row r="173" spans="1:22">
      <c r="A173" s="290"/>
      <c r="B173" s="514"/>
      <c r="C173" s="514"/>
      <c r="D173" s="139" t="s">
        <v>325</v>
      </c>
      <c r="E173" s="139"/>
      <c r="F173" s="139"/>
      <c r="G173" s="139"/>
      <c r="H173" s="139"/>
      <c r="I173" s="139"/>
      <c r="J173" s="265"/>
      <c r="K173" s="265"/>
      <c r="L173" s="265"/>
      <c r="M173" s="265">
        <v>3.4661962520806805E-3</v>
      </c>
      <c r="N173" s="265">
        <v>1.1770548034291939E-3</v>
      </c>
      <c r="O173" s="265">
        <v>4.895794710757375E-3</v>
      </c>
      <c r="P173" s="265">
        <v>2.3225621559309038E-3</v>
      </c>
      <c r="Q173" s="265">
        <v>0</v>
      </c>
      <c r="R173" s="265">
        <v>0</v>
      </c>
      <c r="S173" s="265">
        <v>0</v>
      </c>
      <c r="T173" s="265">
        <v>0</v>
      </c>
      <c r="U173" s="265">
        <v>0</v>
      </c>
    </row>
    <row r="174" spans="1:22">
      <c r="A174" s="290"/>
      <c r="B174" s="514"/>
      <c r="C174" s="514"/>
    </row>
    <row r="175" spans="1:22">
      <c r="A175" s="290"/>
      <c r="B175" s="514"/>
      <c r="C175" s="514"/>
      <c r="D175" s="224" t="s">
        <v>332</v>
      </c>
      <c r="E175" s="224"/>
      <c r="F175" s="491"/>
      <c r="G175" s="511"/>
      <c r="H175" s="224"/>
      <c r="I175" s="224"/>
      <c r="J175" s="293">
        <v>52.765984999999986</v>
      </c>
      <c r="K175" s="293">
        <v>9.1062530000000006</v>
      </c>
      <c r="L175" s="293">
        <v>2.5000000000000001E-3</v>
      </c>
      <c r="M175" s="293">
        <v>0</v>
      </c>
      <c r="N175" s="293">
        <v>15.370921000000003</v>
      </c>
      <c r="O175" s="225">
        <v>13.957179712687097</v>
      </c>
      <c r="P175" s="320">
        <v>29.3281007126871</v>
      </c>
      <c r="Q175" s="225">
        <v>0</v>
      </c>
      <c r="R175" s="225">
        <v>0</v>
      </c>
      <c r="S175" s="225">
        <v>0</v>
      </c>
      <c r="T175" s="225">
        <v>0</v>
      </c>
      <c r="U175" s="225">
        <v>0</v>
      </c>
    </row>
    <row r="176" spans="1:22">
      <c r="A176" s="290"/>
      <c r="B176" s="514"/>
      <c r="C176" s="514"/>
      <c r="D176" s="86" t="s">
        <v>333</v>
      </c>
      <c r="J176" s="159">
        <v>0</v>
      </c>
      <c r="K176" s="159">
        <v>0</v>
      </c>
      <c r="L176" s="159">
        <v>8502.7416099999991</v>
      </c>
      <c r="M176" s="159">
        <v>20439.37185</v>
      </c>
      <c r="N176" s="159">
        <v>106814.64697</v>
      </c>
      <c r="O176" s="159">
        <v>65513.694315559987</v>
      </c>
      <c r="P176" s="159">
        <v>172328.34128555999</v>
      </c>
      <c r="Q176" s="159">
        <v>413588.01908534399</v>
      </c>
      <c r="R176" s="159">
        <v>744458.43435361923</v>
      </c>
      <c r="S176" s="159">
        <v>1191133.4949657908</v>
      </c>
      <c r="T176" s="159">
        <v>1667586.8929521069</v>
      </c>
      <c r="U176" s="159">
        <v>2167862.9608377391</v>
      </c>
    </row>
    <row r="177" spans="1:21">
      <c r="A177" s="290"/>
      <c r="B177" s="514"/>
      <c r="C177" s="514"/>
      <c r="D177" s="139" t="s">
        <v>334</v>
      </c>
      <c r="E177" s="139"/>
      <c r="F177" s="139"/>
      <c r="G177" s="139"/>
      <c r="H177" s="139"/>
      <c r="I177" s="139"/>
      <c r="J177" s="265" t="e">
        <v>#DIV/0!</v>
      </c>
      <c r="K177" s="265" t="e">
        <v>#DIV/0!</v>
      </c>
      <c r="L177" s="265">
        <v>2.9402281224914237E-7</v>
      </c>
      <c r="M177" s="265">
        <v>0</v>
      </c>
      <c r="N177" s="265">
        <v>1.4390274588762237E-4</v>
      </c>
      <c r="O177" s="265">
        <v>2.1304217169405089E-4</v>
      </c>
      <c r="P177" s="265">
        <v>1.701873324718446E-4</v>
      </c>
      <c r="Q177" s="265">
        <v>0</v>
      </c>
      <c r="R177" s="265">
        <v>0</v>
      </c>
      <c r="S177" s="265">
        <v>0</v>
      </c>
      <c r="T177" s="265">
        <v>0</v>
      </c>
      <c r="U177" s="265">
        <v>0</v>
      </c>
    </row>
    <row r="178" spans="1:21">
      <c r="A178" s="290"/>
      <c r="B178" s="514"/>
      <c r="C178" s="514"/>
    </row>
    <row r="179" spans="1:21">
      <c r="A179" s="318"/>
      <c r="B179" s="514"/>
      <c r="C179" s="514"/>
      <c r="D179" s="224" t="s">
        <v>327</v>
      </c>
      <c r="E179" s="224"/>
      <c r="F179" s="491"/>
      <c r="G179" s="511"/>
      <c r="H179" s="173"/>
      <c r="I179" s="224"/>
      <c r="J179" s="293">
        <v>0</v>
      </c>
      <c r="K179" s="293">
        <v>0</v>
      </c>
      <c r="L179" s="293">
        <v>0</v>
      </c>
      <c r="M179" s="293">
        <v>0</v>
      </c>
      <c r="N179" s="293">
        <v>22.394596000000003</v>
      </c>
      <c r="O179" s="225">
        <v>127.073206</v>
      </c>
      <c r="P179" s="320">
        <v>149.46780200000001</v>
      </c>
      <c r="Q179" s="225">
        <v>269.15823749588145</v>
      </c>
      <c r="R179" s="225">
        <v>403.73735624382209</v>
      </c>
      <c r="S179" s="225">
        <v>524.85856311696875</v>
      </c>
      <c r="T179" s="225">
        <v>629.83027574036259</v>
      </c>
      <c r="U179" s="225">
        <v>692.81330331439881</v>
      </c>
    </row>
    <row r="180" spans="1:21">
      <c r="A180" s="290"/>
      <c r="B180" s="514"/>
      <c r="C180" s="514"/>
      <c r="D180" s="86" t="s">
        <v>328</v>
      </c>
      <c r="J180" s="159">
        <v>0</v>
      </c>
      <c r="K180" s="159">
        <v>0</v>
      </c>
      <c r="L180" s="159">
        <v>0</v>
      </c>
      <c r="M180" s="159">
        <v>0</v>
      </c>
      <c r="N180" s="159">
        <v>50694.141649999998</v>
      </c>
      <c r="O180" s="159">
        <v>141887.985525</v>
      </c>
      <c r="P180" s="159">
        <v>192582.127175</v>
      </c>
      <c r="Q180" s="159">
        <v>609287.42889045877</v>
      </c>
      <c r="R180" s="159">
        <v>913931.14333568804</v>
      </c>
      <c r="S180" s="159">
        <v>1188110.4863363944</v>
      </c>
      <c r="T180" s="159">
        <v>1425732.5836036736</v>
      </c>
      <c r="U180" s="159">
        <v>1568305.8419640409</v>
      </c>
    </row>
    <row r="181" spans="1:21">
      <c r="A181" s="290"/>
      <c r="B181" s="514"/>
      <c r="C181" s="514"/>
      <c r="D181" s="139" t="s">
        <v>311</v>
      </c>
      <c r="E181" s="139"/>
      <c r="F181" s="139"/>
      <c r="G181" s="139"/>
      <c r="H181" s="139"/>
      <c r="I181" s="139"/>
      <c r="J181" s="265"/>
      <c r="K181" s="265"/>
      <c r="L181" s="265"/>
      <c r="M181" s="265"/>
      <c r="N181" s="265">
        <v>4.4175905284314057E-4</v>
      </c>
      <c r="O181" s="265">
        <v>0</v>
      </c>
      <c r="P181" s="265">
        <v>7.7612499245154835E-4</v>
      </c>
      <c r="Q181" s="265">
        <v>4.4175905284314063E-4</v>
      </c>
      <c r="R181" s="265">
        <v>4.4175905284314057E-4</v>
      </c>
      <c r="S181" s="265">
        <v>4.4175905284314063E-4</v>
      </c>
      <c r="T181" s="265">
        <v>4.4175905284314057E-4</v>
      </c>
      <c r="U181" s="265">
        <v>4.4175905284314057E-4</v>
      </c>
    </row>
    <row r="182" spans="1:21">
      <c r="A182" s="290"/>
      <c r="B182" s="514"/>
      <c r="C182" s="514"/>
    </row>
    <row r="183" spans="1:21">
      <c r="A183" s="290"/>
      <c r="B183" s="514"/>
      <c r="C183" s="514"/>
      <c r="D183" s="224" t="s">
        <v>361</v>
      </c>
      <c r="E183" s="224"/>
      <c r="F183" s="491"/>
      <c r="G183" s="511"/>
      <c r="H183" s="173"/>
      <c r="I183" s="224"/>
      <c r="J183" s="293">
        <v>4634.9749469999997</v>
      </c>
      <c r="K183" s="293">
        <v>5327.2952840000007</v>
      </c>
      <c r="L183" s="293">
        <v>12258.191478000001</v>
      </c>
      <c r="M183" s="293">
        <v>15372.749126999999</v>
      </c>
      <c r="N183" s="293">
        <v>9205.1890019999973</v>
      </c>
      <c r="O183" s="225">
        <v>3183.6925710000032</v>
      </c>
      <c r="P183" s="320">
        <v>12388.881573000001</v>
      </c>
      <c r="Q183" s="225">
        <v>13875.02194226704</v>
      </c>
      <c r="R183" s="225">
        <v>15959.581706927765</v>
      </c>
      <c r="S183" s="225">
        <v>18363.049136127054</v>
      </c>
      <c r="T183" s="225">
        <v>21133.486317732069</v>
      </c>
      <c r="U183" s="225">
        <v>24325.700941132734</v>
      </c>
    </row>
    <row r="184" spans="1:21">
      <c r="A184" s="290"/>
      <c r="B184" s="514"/>
      <c r="C184" s="514"/>
      <c r="D184" s="86" t="s">
        <v>355</v>
      </c>
      <c r="J184" s="159">
        <v>357445.15302299999</v>
      </c>
      <c r="K184" s="159">
        <v>402886.962979</v>
      </c>
      <c r="L184" s="159">
        <v>528277.61866251298</v>
      </c>
      <c r="M184" s="159">
        <v>664158.02397099999</v>
      </c>
      <c r="N184" s="159">
        <v>488410.24839600001</v>
      </c>
      <c r="O184" s="159">
        <v>172724.99477000002</v>
      </c>
      <c r="P184" s="159">
        <v>661135.243166</v>
      </c>
      <c r="Q184" s="159">
        <v>781368.95653269219</v>
      </c>
      <c r="R184" s="159">
        <v>924538.41718508466</v>
      </c>
      <c r="S184" s="159">
        <v>1095182.8901201207</v>
      </c>
      <c r="T184" s="159">
        <v>1298763.99192597</v>
      </c>
      <c r="U184" s="159">
        <v>1541856.4844851329</v>
      </c>
    </row>
    <row r="185" spans="1:21">
      <c r="A185" s="290"/>
      <c r="B185" s="514"/>
      <c r="C185" s="514"/>
      <c r="D185" s="139" t="s">
        <v>356</v>
      </c>
      <c r="E185" s="139"/>
      <c r="F185" s="139"/>
      <c r="G185" s="139"/>
      <c r="H185" s="139"/>
      <c r="I185" s="139"/>
      <c r="J185" s="265">
        <v>1.2966954252424175E-2</v>
      </c>
      <c r="K185" s="265">
        <v>1.3222803847037562E-2</v>
      </c>
      <c r="L185" s="265">
        <v>2.3204071202249956E-2</v>
      </c>
      <c r="M185" s="265">
        <v>2.3146222091974967E-2</v>
      </c>
      <c r="N185" s="265">
        <v>1.8847247845906148E-2</v>
      </c>
      <c r="O185" s="265">
        <v>1.8432147444782943E-2</v>
      </c>
      <c r="P185" s="265">
        <v>1.8847247845906148E-2</v>
      </c>
      <c r="Q185" s="265">
        <v>1.775732427845246E-2</v>
      </c>
      <c r="R185" s="265">
        <v>1.726221583687073E-2</v>
      </c>
      <c r="S185" s="265">
        <v>1.6767107395288999E-2</v>
      </c>
      <c r="T185" s="265">
        <v>1.6271998953707276E-2</v>
      </c>
      <c r="U185" s="265">
        <v>1.5776890512125542E-2</v>
      </c>
    </row>
    <row r="186" spans="1:21">
      <c r="A186" s="290"/>
      <c r="B186" s="514"/>
      <c r="C186" s="514"/>
    </row>
    <row r="187" spans="1:21">
      <c r="A187" s="290"/>
      <c r="B187" s="514"/>
      <c r="C187" s="514"/>
      <c r="D187" s="224" t="s">
        <v>357</v>
      </c>
      <c r="E187" s="224"/>
      <c r="F187" s="491"/>
      <c r="G187" s="511"/>
      <c r="H187" s="173"/>
      <c r="I187" s="224"/>
      <c r="J187" s="293">
        <v>1842.5184980000001</v>
      </c>
      <c r="K187" s="293">
        <v>1569.0015719999999</v>
      </c>
      <c r="L187" s="293">
        <v>877.39682500000004</v>
      </c>
      <c r="M187" s="293">
        <v>995.86720800000001</v>
      </c>
      <c r="N187" s="293">
        <v>789.05814699999996</v>
      </c>
      <c r="O187" s="225">
        <v>217.9426899</v>
      </c>
      <c r="P187" s="320">
        <v>1007.0008369</v>
      </c>
      <c r="Q187" s="225">
        <v>1022.5475780315636</v>
      </c>
      <c r="R187" s="225">
        <v>1227.0570936378761</v>
      </c>
      <c r="S187" s="225">
        <v>1460.1979414290727</v>
      </c>
      <c r="T187" s="225">
        <v>1723.0335708863058</v>
      </c>
      <c r="U187" s="225">
        <v>2015.9492779369778</v>
      </c>
    </row>
    <row r="188" spans="1:21">
      <c r="A188" s="290"/>
      <c r="B188" s="514"/>
      <c r="C188" s="514"/>
      <c r="D188" s="86" t="s">
        <v>358</v>
      </c>
      <c r="J188" s="159">
        <v>16887.679604000001</v>
      </c>
      <c r="K188" s="159">
        <v>16566.372036000001</v>
      </c>
      <c r="L188" s="159">
        <v>14190.763527000001</v>
      </c>
      <c r="M188" s="159">
        <v>12388.636322</v>
      </c>
      <c r="N188" s="159">
        <v>9546.0321809999987</v>
      </c>
      <c r="O188" s="159">
        <v>3163.6522860000005</v>
      </c>
      <c r="P188" s="159">
        <v>12709.684466999999</v>
      </c>
      <c r="Q188" s="159">
        <v>14616.137137049998</v>
      </c>
      <c r="R188" s="159">
        <v>17539.364564459996</v>
      </c>
      <c r="S188" s="159">
        <v>20871.843831707396</v>
      </c>
      <c r="T188" s="159">
        <v>24628.775721414728</v>
      </c>
      <c r="U188" s="159">
        <v>28815.66759405523</v>
      </c>
    </row>
    <row r="189" spans="1:21">
      <c r="A189" s="290"/>
      <c r="B189" s="514"/>
      <c r="C189" s="514"/>
      <c r="D189" s="139" t="s">
        <v>359</v>
      </c>
      <c r="E189" s="139"/>
      <c r="F189" s="139"/>
      <c r="G189" s="139"/>
      <c r="H189" s="139"/>
      <c r="I189" s="139"/>
      <c r="J189" s="265">
        <v>0.10910430214246739</v>
      </c>
      <c r="K189" s="265">
        <v>9.4710028761302648E-2</v>
      </c>
      <c r="L189" s="265">
        <v>6.1828725658814934E-2</v>
      </c>
      <c r="M189" s="265">
        <v>8.038553898232674E-2</v>
      </c>
      <c r="N189" s="265">
        <v>8.2658232450808874E-2</v>
      </c>
      <c r="O189" s="265">
        <v>6.8889583998991977E-2</v>
      </c>
      <c r="P189" s="265">
        <v>7.9230986380080679E-2</v>
      </c>
      <c r="Q189" s="265">
        <v>6.9960179522367716E-2</v>
      </c>
      <c r="R189" s="265">
        <v>6.9960179522367702E-2</v>
      </c>
      <c r="S189" s="265">
        <v>6.9960179522367716E-2</v>
      </c>
      <c r="T189" s="265">
        <v>6.9960179522367716E-2</v>
      </c>
      <c r="U189" s="265">
        <v>6.9960179522367716E-2</v>
      </c>
    </row>
    <row r="190" spans="1:21">
      <c r="A190" s="290"/>
      <c r="B190" s="514"/>
      <c r="C190" s="514"/>
    </row>
    <row r="191" spans="1:21">
      <c r="A191" s="290"/>
      <c r="B191" s="514"/>
      <c r="C191" s="514"/>
      <c r="D191" s="224" t="s">
        <v>362</v>
      </c>
      <c r="E191" s="224"/>
      <c r="F191" s="491"/>
      <c r="G191" s="511"/>
      <c r="H191" s="224"/>
      <c r="I191" s="224"/>
      <c r="J191" s="293">
        <v>450.48013099999997</v>
      </c>
      <c r="K191" s="293">
        <v>20.359749999999998</v>
      </c>
      <c r="L191" s="293">
        <v>3350.355067</v>
      </c>
      <c r="M191" s="293">
        <v>1432.741303</v>
      </c>
      <c r="N191" s="293">
        <v>575.11205200000165</v>
      </c>
      <c r="O191" s="225">
        <v>845.60158960677825</v>
      </c>
      <c r="P191" s="320">
        <v>1420.7136416067799</v>
      </c>
      <c r="Q191" s="225">
        <v>1927.5897890006181</v>
      </c>
      <c r="R191" s="225">
        <v>2216.7282573507109</v>
      </c>
      <c r="S191" s="225">
        <v>2549.2374959533176</v>
      </c>
      <c r="T191" s="225">
        <v>2931.6231203463153</v>
      </c>
      <c r="U191" s="225">
        <v>3371.3665883982621</v>
      </c>
    </row>
    <row r="192" spans="1:21">
      <c r="A192" s="290"/>
      <c r="B192" s="514"/>
      <c r="C192" s="514"/>
      <c r="D192" s="86" t="s">
        <v>366</v>
      </c>
      <c r="J192" s="159">
        <v>0</v>
      </c>
      <c r="K192" s="159">
        <v>0</v>
      </c>
      <c r="L192" s="159">
        <v>44995.074566000003</v>
      </c>
      <c r="M192" s="159">
        <v>39183.264430000003</v>
      </c>
      <c r="N192" s="159">
        <v>26997.874754999993</v>
      </c>
      <c r="O192" s="159">
        <v>20251.314838694805</v>
      </c>
      <c r="P192" s="159">
        <v>47249.189593694799</v>
      </c>
      <c r="Q192" s="159">
        <v>54336.568032749012</v>
      </c>
      <c r="R192" s="159">
        <v>62487.053237661363</v>
      </c>
      <c r="S192" s="159">
        <v>71860.111223310567</v>
      </c>
      <c r="T192" s="159">
        <v>82639.127906807145</v>
      </c>
      <c r="U192" s="159">
        <v>95034.997092828198</v>
      </c>
    </row>
    <row r="193" spans="1:22">
      <c r="A193" s="290"/>
      <c r="B193" s="514"/>
      <c r="C193" s="514"/>
      <c r="D193" s="139" t="s">
        <v>367</v>
      </c>
      <c r="E193" s="139"/>
      <c r="F193" s="139"/>
      <c r="G193" s="139"/>
      <c r="H193" s="139"/>
      <c r="I193" s="139"/>
      <c r="J193" s="265"/>
      <c r="K193" s="265"/>
      <c r="L193" s="265">
        <v>7.446048482674715E-2</v>
      </c>
      <c r="M193" s="265">
        <v>3.6565133708028823E-2</v>
      </c>
      <c r="N193" s="265">
        <v>2.1302123119653748E-2</v>
      </c>
      <c r="O193" s="265">
        <v>4.1755392000081964E-2</v>
      </c>
      <c r="P193" s="265">
        <v>3.0068529298042563E-2</v>
      </c>
      <c r="Q193" s="265">
        <v>3.5475000700059801E-2</v>
      </c>
      <c r="R193" s="265">
        <v>3.5475000700059801E-2</v>
      </c>
      <c r="S193" s="265">
        <v>3.5475000700059801E-2</v>
      </c>
      <c r="T193" s="265">
        <v>3.5475000700059808E-2</v>
      </c>
      <c r="U193" s="265">
        <v>3.5475000700059808E-2</v>
      </c>
    </row>
    <row r="194" spans="1:22">
      <c r="A194" s="290"/>
      <c r="B194" s="514"/>
      <c r="C194" s="514"/>
    </row>
    <row r="195" spans="1:22">
      <c r="A195" s="290"/>
      <c r="B195" s="514"/>
      <c r="C195" s="514"/>
      <c r="D195" s="91" t="s">
        <v>368</v>
      </c>
      <c r="E195" s="91"/>
      <c r="F195" s="91"/>
      <c r="G195" s="91"/>
      <c r="H195" s="91"/>
      <c r="I195" s="91"/>
      <c r="J195" s="179">
        <v>-450.48013100000065</v>
      </c>
      <c r="K195" s="179">
        <v>-20.359749999999771</v>
      </c>
      <c r="L195" s="179">
        <v>-2418.7783120000004</v>
      </c>
      <c r="M195" s="179">
        <v>0</v>
      </c>
      <c r="N195" s="179">
        <v>0</v>
      </c>
      <c r="O195" s="180">
        <v>0</v>
      </c>
      <c r="P195" s="180">
        <v>0</v>
      </c>
      <c r="Q195" s="335">
        <v>0</v>
      </c>
      <c r="R195" s="335">
        <v>0</v>
      </c>
      <c r="S195" s="335">
        <v>0</v>
      </c>
      <c r="T195" s="335">
        <v>0</v>
      </c>
      <c r="U195" s="335">
        <v>0</v>
      </c>
    </row>
    <row r="196" spans="1:22">
      <c r="A196" s="290"/>
    </row>
    <row r="197" spans="1:22">
      <c r="A197" s="290"/>
      <c r="B197" s="336"/>
    </row>
    <row r="198" spans="1:22">
      <c r="A198" s="290"/>
      <c r="B198" s="135" t="s">
        <v>369</v>
      </c>
      <c r="C198" s="135"/>
      <c r="D198" s="135"/>
      <c r="E198" s="135"/>
      <c r="F198" s="135"/>
      <c r="G198" s="135"/>
      <c r="H198" s="135"/>
      <c r="I198" s="135"/>
      <c r="J198" s="137">
        <v>153999.11014</v>
      </c>
      <c r="K198" s="137">
        <v>146985.07739899997</v>
      </c>
      <c r="L198" s="137">
        <v>150424.20221600001</v>
      </c>
      <c r="M198" s="137">
        <v>151890.24276795532</v>
      </c>
      <c r="N198" s="137">
        <v>111814.85516000001</v>
      </c>
      <c r="O198" s="137">
        <v>44913.263009496943</v>
      </c>
      <c r="P198" s="137">
        <v>156728.11816949694</v>
      </c>
      <c r="Q198" s="137">
        <v>219497.66333543634</v>
      </c>
      <c r="R198" s="137">
        <v>287636.08784628718</v>
      </c>
      <c r="S198" s="137">
        <v>367566.77556715568</v>
      </c>
      <c r="T198" s="137">
        <v>446251.49768431997</v>
      </c>
      <c r="U198" s="137">
        <v>521334.88509785151</v>
      </c>
    </row>
    <row r="199" spans="1:22">
      <c r="A199" s="290"/>
      <c r="C199" s="203" t="s">
        <v>299</v>
      </c>
      <c r="D199" s="203"/>
      <c r="E199" s="203"/>
      <c r="F199" s="203"/>
      <c r="G199" s="203"/>
      <c r="H199" s="203"/>
      <c r="I199" s="203"/>
      <c r="J199" s="317">
        <v>0.22836360110766879</v>
      </c>
      <c r="K199" s="317">
        <v>0.27707480519290656</v>
      </c>
      <c r="L199" s="317">
        <v>0.27572655622575087</v>
      </c>
      <c r="M199" s="317">
        <v>0.27054029284600351</v>
      </c>
      <c r="N199" s="317">
        <v>0.23705513414854568</v>
      </c>
      <c r="O199" s="317">
        <v>0.16022088564615436</v>
      </c>
      <c r="P199" s="317">
        <v>0.20841399498091348</v>
      </c>
      <c r="Q199" s="317">
        <v>0.15900459981799614</v>
      </c>
      <c r="R199" s="317">
        <v>0.14458584973107289</v>
      </c>
      <c r="S199" s="317">
        <v>0.1376185524903939</v>
      </c>
      <c r="T199" s="317">
        <v>0.13262587083317767</v>
      </c>
      <c r="U199" s="317">
        <v>0.12963735117540459</v>
      </c>
    </row>
    <row r="200" spans="1:22">
      <c r="A200" s="290"/>
      <c r="C200" s="143" t="s">
        <v>370</v>
      </c>
      <c r="J200" s="87">
        <v>128151.62767300001</v>
      </c>
      <c r="K200" s="87">
        <v>123687.43677199999</v>
      </c>
      <c r="L200" s="87">
        <v>130417.03152600001</v>
      </c>
      <c r="M200" s="87">
        <v>128256.1656239553</v>
      </c>
      <c r="N200" s="87">
        <v>82494.930550000005</v>
      </c>
      <c r="O200" s="87">
        <v>29869.483785827029</v>
      </c>
      <c r="P200" s="87">
        <v>112364.41433582704</v>
      </c>
      <c r="Q200" s="87">
        <v>138309.64885690526</v>
      </c>
      <c r="R200" s="87">
        <v>161416.86064976605</v>
      </c>
      <c r="S200" s="87">
        <v>186062.00369910878</v>
      </c>
      <c r="T200" s="87">
        <v>211371.74330009444</v>
      </c>
      <c r="U200" s="87">
        <v>236616.17450085751</v>
      </c>
    </row>
    <row r="201" spans="1:22">
      <c r="A201" s="290"/>
      <c r="C201" s="143" t="s">
        <v>371</v>
      </c>
      <c r="J201" s="87">
        <v>13110.305214</v>
      </c>
      <c r="K201" s="87">
        <v>8742.1184510000003</v>
      </c>
      <c r="L201" s="87">
        <v>5031.032784</v>
      </c>
      <c r="M201" s="87">
        <v>7385.3534</v>
      </c>
      <c r="N201" s="87">
        <v>17873.041875999999</v>
      </c>
      <c r="O201" s="87">
        <v>10869.785902616242</v>
      </c>
      <c r="P201" s="87">
        <v>28742.827778616243</v>
      </c>
      <c r="Q201" s="87">
        <v>63271.083902574457</v>
      </c>
      <c r="R201" s="87">
        <v>106200.45580094658</v>
      </c>
      <c r="S201" s="87">
        <v>159138.7506197746</v>
      </c>
      <c r="T201" s="87">
        <v>209943.71075096529</v>
      </c>
      <c r="U201" s="87">
        <v>256947.49208686844</v>
      </c>
    </row>
    <row r="202" spans="1:22">
      <c r="A202" s="290"/>
      <c r="C202" s="143" t="s">
        <v>372</v>
      </c>
      <c r="J202" s="87">
        <v>12227.476478</v>
      </c>
      <c r="K202" s="87">
        <v>12270.063417000001</v>
      </c>
      <c r="L202" s="87">
        <v>10485.800414200003</v>
      </c>
      <c r="M202" s="87">
        <v>11541.9209164</v>
      </c>
      <c r="N202" s="87">
        <v>7817.5467581000003</v>
      </c>
      <c r="O202" s="87">
        <v>2685.9782239010992</v>
      </c>
      <c r="P202" s="87">
        <v>10503.524982001099</v>
      </c>
      <c r="Q202" s="87">
        <v>11845.613499997871</v>
      </c>
      <c r="R202" s="87">
        <v>13051.322507257604</v>
      </c>
      <c r="S202" s="87">
        <v>14370.733641008308</v>
      </c>
      <c r="T202" s="87">
        <v>15765.533763480951</v>
      </c>
      <c r="U202" s="87">
        <v>17255.526311382455</v>
      </c>
    </row>
    <row r="203" spans="1:22">
      <c r="A203" s="290"/>
      <c r="B203" s="139"/>
      <c r="C203" s="276" t="s">
        <v>373</v>
      </c>
      <c r="D203" s="139"/>
      <c r="E203" s="139"/>
      <c r="F203" s="139"/>
      <c r="G203" s="139"/>
      <c r="H203" s="139"/>
      <c r="I203" s="139"/>
      <c r="J203" s="209">
        <v>509.70077500000031</v>
      </c>
      <c r="K203" s="209">
        <v>2285.4587590000001</v>
      </c>
      <c r="L203" s="209">
        <v>4490.3374918</v>
      </c>
      <c r="M203" s="209">
        <v>4706.8028275999995</v>
      </c>
      <c r="N203" s="209">
        <v>3629.3359759000004</v>
      </c>
      <c r="O203" s="209">
        <v>1488.0150971525727</v>
      </c>
      <c r="P203" s="209">
        <v>5117.3510730525732</v>
      </c>
      <c r="Q203" s="209">
        <v>6071.3170759587429</v>
      </c>
      <c r="R203" s="209">
        <v>6967.4488883169524</v>
      </c>
      <c r="S203" s="209">
        <v>7995.287607263931</v>
      </c>
      <c r="T203" s="209">
        <v>9170.50986977926</v>
      </c>
      <c r="U203" s="209">
        <v>10515.692198743025</v>
      </c>
    </row>
    <row r="204" spans="1:22">
      <c r="A204" s="290"/>
    </row>
    <row r="205" spans="1:22">
      <c r="A205" s="290"/>
      <c r="C205" s="91" t="s">
        <v>374</v>
      </c>
      <c r="J205" s="180">
        <v>128151.62767300001</v>
      </c>
      <c r="K205" s="180">
        <v>123687.43677199999</v>
      </c>
      <c r="L205" s="180">
        <v>130417.03152600001</v>
      </c>
      <c r="M205" s="180">
        <v>128256.1656239553</v>
      </c>
      <c r="N205" s="180">
        <v>82494.930550000005</v>
      </c>
      <c r="O205" s="180">
        <v>29869.483785827029</v>
      </c>
      <c r="P205" s="180">
        <v>112364.41433582704</v>
      </c>
      <c r="Q205" s="180">
        <v>138309.64885690526</v>
      </c>
      <c r="R205" s="180">
        <v>161416.86064976605</v>
      </c>
      <c r="S205" s="180">
        <v>186062.00369910878</v>
      </c>
      <c r="T205" s="180">
        <v>211371.74330009444</v>
      </c>
      <c r="U205" s="180">
        <v>236616.17450085751</v>
      </c>
    </row>
    <row r="206" spans="1:22">
      <c r="A206" s="290"/>
      <c r="C206" s="325" t="s">
        <v>299</v>
      </c>
      <c r="D206" s="325"/>
      <c r="E206" s="325"/>
      <c r="F206" s="325"/>
      <c r="G206" s="325"/>
      <c r="H206" s="325"/>
      <c r="I206" s="325"/>
      <c r="J206" s="326">
        <v>0.19003465121720906</v>
      </c>
      <c r="K206" s="326">
        <v>0.23315749499782221</v>
      </c>
      <c r="L206" s="326">
        <v>0.23905354621202246</v>
      </c>
      <c r="M206" s="326">
        <v>0.22844430277341568</v>
      </c>
      <c r="N206" s="326">
        <v>0.17489489030882369</v>
      </c>
      <c r="O206" s="326">
        <v>0.10655460826675432</v>
      </c>
      <c r="P206" s="326">
        <v>0.14942000681775625</v>
      </c>
      <c r="Q206" s="326">
        <v>0.10019181996416887</v>
      </c>
      <c r="R206" s="326">
        <v>8.1139310900518014E-2</v>
      </c>
      <c r="S206" s="326">
        <v>6.9662399663365224E-2</v>
      </c>
      <c r="T206" s="326">
        <v>6.2819646925942246E-2</v>
      </c>
      <c r="U206" s="326">
        <v>5.8837984919791225E-2</v>
      </c>
      <c r="V206" s="184"/>
    </row>
    <row r="207" spans="1:22">
      <c r="A207" s="290"/>
      <c r="C207" s="514"/>
      <c r="J207" s="87">
        <v>139882.954902</v>
      </c>
      <c r="K207" s="87">
        <v>135423.493177</v>
      </c>
      <c r="L207" s="87">
        <v>140506.57628100002</v>
      </c>
      <c r="M207" s="87">
        <v>138315.83657900002</v>
      </c>
      <c r="N207" s="87">
        <v>86056.818439999988</v>
      </c>
      <c r="O207" s="87">
        <v>27326.562385676159</v>
      </c>
      <c r="P207" s="87">
        <v>113383.38082567615</v>
      </c>
      <c r="Q207" s="87">
        <v>129461.03478183673</v>
      </c>
      <c r="R207" s="87">
        <v>142638.26158614317</v>
      </c>
      <c r="S207" s="87">
        <v>157058.14204890461</v>
      </c>
      <c r="T207" s="87">
        <v>172301.95083678831</v>
      </c>
      <c r="U207" s="87">
        <v>188586.12025263059</v>
      </c>
    </row>
    <row r="208" spans="1:22">
      <c r="A208" s="290"/>
      <c r="C208" s="514"/>
      <c r="D208" s="224" t="s">
        <v>320</v>
      </c>
      <c r="E208" s="224"/>
      <c r="F208" s="491"/>
      <c r="G208" s="511"/>
      <c r="H208" s="224"/>
      <c r="I208" s="224"/>
      <c r="J208" s="293">
        <v>127183.59731300001</v>
      </c>
      <c r="K208" s="293">
        <v>121904.85204900001</v>
      </c>
      <c r="L208" s="293">
        <v>128889.178268</v>
      </c>
      <c r="M208" s="293">
        <v>125684.17460100001</v>
      </c>
      <c r="N208" s="293">
        <v>77408.084908999997</v>
      </c>
      <c r="O208" s="225">
        <v>24392.763230570999</v>
      </c>
      <c r="P208" s="320">
        <v>101800.848139571</v>
      </c>
      <c r="Q208" s="225">
        <v>116398.54330532724</v>
      </c>
      <c r="R208" s="225">
        <v>128246.200844987</v>
      </c>
      <c r="S208" s="225">
        <v>141211.12950735132</v>
      </c>
      <c r="T208" s="225">
        <v>154916.85293467209</v>
      </c>
      <c r="U208" s="225">
        <v>169557.96562263535</v>
      </c>
    </row>
    <row r="209" spans="1:21">
      <c r="A209" s="318"/>
      <c r="C209" s="514"/>
      <c r="D209" s="86" t="s">
        <v>321</v>
      </c>
      <c r="J209" s="159">
        <v>7141399.3500379995</v>
      </c>
      <c r="K209" s="159">
        <v>6884405.918846</v>
      </c>
      <c r="L209" s="159">
        <v>7554411.597546001</v>
      </c>
      <c r="M209" s="159">
        <v>7751939.9097290002</v>
      </c>
      <c r="N209" s="159">
        <v>4844890.4732219996</v>
      </c>
      <c r="O209" s="159">
        <v>1614963.4910739958</v>
      </c>
      <c r="P209" s="159">
        <v>6459853.9642959954</v>
      </c>
      <c r="Q209" s="159">
        <v>7285262.1818490569</v>
      </c>
      <c r="R209" s="159">
        <v>8026794.5839408254</v>
      </c>
      <c r="S209" s="159">
        <v>8838255.808387015</v>
      </c>
      <c r="T209" s="159">
        <v>9696082.5966314748</v>
      </c>
      <c r="U209" s="159">
        <v>10612454.413124194</v>
      </c>
    </row>
    <row r="210" spans="1:21">
      <c r="A210" s="290"/>
      <c r="C210" s="514"/>
      <c r="D210" s="139" t="s">
        <v>322</v>
      </c>
      <c r="E210" s="139"/>
      <c r="F210" s="139"/>
      <c r="G210" s="139"/>
      <c r="H210" s="139"/>
      <c r="I210" s="139"/>
      <c r="J210" s="265">
        <v>1.7809338349398324E-2</v>
      </c>
      <c r="K210" s="265">
        <v>1.7707388769056538E-2</v>
      </c>
      <c r="L210" s="265">
        <v>1.7061445038269927E-2</v>
      </c>
      <c r="M210" s="265">
        <v>1.6213254496885515E-2</v>
      </c>
      <c r="N210" s="265">
        <v>1.5977262094331982E-2</v>
      </c>
      <c r="O210" s="265">
        <v>1.5104219609539985E-2</v>
      </c>
      <c r="P210" s="265">
        <v>1.5759001473133985E-2</v>
      </c>
      <c r="Q210" s="265">
        <v>1.5977262094331982E-2</v>
      </c>
      <c r="R210" s="265">
        <v>1.5977262094331982E-2</v>
      </c>
      <c r="S210" s="265">
        <v>1.5977262094331982E-2</v>
      </c>
      <c r="T210" s="265">
        <v>1.5977262094331982E-2</v>
      </c>
      <c r="U210" s="265">
        <v>1.5977262094331982E-2</v>
      </c>
    </row>
    <row r="211" spans="1:21">
      <c r="A211" s="290"/>
      <c r="C211" s="514"/>
    </row>
    <row r="212" spans="1:21">
      <c r="A212" s="290"/>
      <c r="C212" s="514"/>
      <c r="D212" s="224" t="s">
        <v>323</v>
      </c>
      <c r="E212" s="224"/>
      <c r="F212" s="491"/>
      <c r="G212" s="511"/>
      <c r="H212" s="224"/>
      <c r="I212" s="224"/>
      <c r="J212" s="293">
        <v>0</v>
      </c>
      <c r="K212" s="293">
        <v>0</v>
      </c>
      <c r="L212" s="293">
        <v>0</v>
      </c>
      <c r="M212" s="293">
        <v>1153.2526150000001</v>
      </c>
      <c r="N212" s="293">
        <v>1773.9304550000002</v>
      </c>
      <c r="O212" s="225">
        <v>818.76042911285003</v>
      </c>
      <c r="P212" s="320">
        <v>2592.6908841128502</v>
      </c>
      <c r="Q212" s="225">
        <v>4947.8820963954786</v>
      </c>
      <c r="R212" s="225">
        <v>6748.3192106256638</v>
      </c>
      <c r="S212" s="225">
        <v>8036.4086032546229</v>
      </c>
      <c r="T212" s="225">
        <v>9442.7801088241795</v>
      </c>
      <c r="U212" s="225">
        <v>11095.26662786841</v>
      </c>
    </row>
    <row r="213" spans="1:21">
      <c r="A213" s="290"/>
      <c r="C213" s="514"/>
      <c r="D213" s="86" t="s">
        <v>324</v>
      </c>
      <c r="J213" s="159">
        <v>0</v>
      </c>
      <c r="K213" s="159">
        <v>0</v>
      </c>
      <c r="L213" s="159">
        <v>0</v>
      </c>
      <c r="M213" s="159">
        <v>64994.180829999998</v>
      </c>
      <c r="N213" s="159">
        <v>121300.50834</v>
      </c>
      <c r="O213" s="159">
        <v>53998.471263331012</v>
      </c>
      <c r="P213" s="159">
        <v>175298.97960333101</v>
      </c>
      <c r="Q213" s="159">
        <v>296541.2471963421</v>
      </c>
      <c r="R213" s="159">
        <v>404987.09975981578</v>
      </c>
      <c r="S213" s="159">
        <v>477734.54064100125</v>
      </c>
      <c r="T213" s="159">
        <v>561338.0852531764</v>
      </c>
      <c r="U213" s="159">
        <v>659572.25017248222</v>
      </c>
    </row>
    <row r="214" spans="1:21">
      <c r="A214" s="290"/>
      <c r="C214" s="514"/>
      <c r="D214" s="139" t="s">
        <v>325</v>
      </c>
      <c r="E214" s="139"/>
      <c r="F214" s="139"/>
      <c r="G214" s="139"/>
      <c r="H214" s="139"/>
      <c r="I214" s="139"/>
      <c r="J214" s="265"/>
      <c r="K214" s="265"/>
      <c r="L214" s="265"/>
      <c r="M214" s="265">
        <v>1.7743936461272883E-2</v>
      </c>
      <c r="N214" s="265">
        <v>1.4624262332254626E-2</v>
      </c>
      <c r="O214" s="265">
        <v>1.5162659422709425E-2</v>
      </c>
      <c r="P214" s="265">
        <v>1.4790108248089221E-2</v>
      </c>
      <c r="Q214" s="265">
        <v>1.6685308176098181E-2</v>
      </c>
      <c r="R214" s="265">
        <v>1.6663047328242961E-2</v>
      </c>
      <c r="S214" s="265">
        <v>1.6821912421219859E-2</v>
      </c>
      <c r="T214" s="265">
        <v>1.6821912421219859E-2</v>
      </c>
      <c r="U214" s="265">
        <v>1.6821912421219859E-2</v>
      </c>
    </row>
    <row r="215" spans="1:21">
      <c r="A215" s="290"/>
      <c r="C215" s="514"/>
    </row>
    <row r="216" spans="1:21">
      <c r="A216" s="290"/>
      <c r="C216" s="514"/>
      <c r="D216" s="224" t="s">
        <v>332</v>
      </c>
      <c r="E216" s="224"/>
      <c r="F216" s="491"/>
      <c r="G216" s="511"/>
      <c r="H216" s="173"/>
      <c r="I216" s="224"/>
      <c r="J216" s="293">
        <v>968.03035999999975</v>
      </c>
      <c r="K216" s="293">
        <v>258.94979900000004</v>
      </c>
      <c r="L216" s="293">
        <v>0</v>
      </c>
      <c r="M216" s="293">
        <v>0</v>
      </c>
      <c r="N216" s="293">
        <v>1285.4671189999997</v>
      </c>
      <c r="O216" s="225">
        <v>799.67044391138029</v>
      </c>
      <c r="P216" s="320">
        <v>2085.13756291138</v>
      </c>
      <c r="Q216" s="225">
        <v>4977.3492159354746</v>
      </c>
      <c r="R216" s="225">
        <v>8959.2285886838545</v>
      </c>
      <c r="S216" s="225">
        <v>14334.765741894167</v>
      </c>
      <c r="T216" s="225">
        <v>20068.672038651832</v>
      </c>
      <c r="U216" s="225">
        <v>26089.273650247382</v>
      </c>
    </row>
    <row r="217" spans="1:21">
      <c r="A217" s="290"/>
      <c r="C217" s="514"/>
      <c r="D217" s="86" t="s">
        <v>333</v>
      </c>
      <c r="J217" s="159">
        <v>0</v>
      </c>
      <c r="K217" s="159">
        <v>0</v>
      </c>
      <c r="L217" s="159">
        <v>8502.7416099999991</v>
      </c>
      <c r="M217" s="159">
        <v>20439.37185</v>
      </c>
      <c r="N217" s="159">
        <v>106814.64697</v>
      </c>
      <c r="O217" s="159">
        <v>65513.694315559987</v>
      </c>
      <c r="P217" s="159">
        <v>172328.34128555999</v>
      </c>
      <c r="Q217" s="159">
        <v>413588.01908534399</v>
      </c>
      <c r="R217" s="159">
        <v>744458.43435361923</v>
      </c>
      <c r="S217" s="159">
        <v>1191133.4949657908</v>
      </c>
      <c r="T217" s="159">
        <v>1667586.8929521069</v>
      </c>
      <c r="U217" s="159">
        <v>2167862.9608377391</v>
      </c>
    </row>
    <row r="218" spans="1:21">
      <c r="A218" s="290"/>
      <c r="C218" s="514"/>
      <c r="D218" s="139" t="s">
        <v>334</v>
      </c>
      <c r="E218" s="139"/>
      <c r="F218" s="139"/>
      <c r="G218" s="139"/>
      <c r="H218" s="139"/>
      <c r="I218" s="139"/>
      <c r="J218" s="265" t="e">
        <v>#DIV/0!</v>
      </c>
      <c r="K218" s="265" t="e">
        <v>#DIV/0!</v>
      </c>
      <c r="L218" s="265"/>
      <c r="M218" s="265"/>
      <c r="N218" s="265">
        <v>1.2034558512944731E-2</v>
      </c>
      <c r="O218" s="265">
        <v>1.2206157083122279E-2</v>
      </c>
      <c r="P218" s="265">
        <v>1.2099794771750067E-2</v>
      </c>
      <c r="Q218" s="265">
        <v>1.2034558512944731E-2</v>
      </c>
      <c r="R218" s="265">
        <v>1.2034558512944731E-2</v>
      </c>
      <c r="S218" s="265">
        <v>1.2034558512944731E-2</v>
      </c>
      <c r="T218" s="265">
        <v>1.2034558512944731E-2</v>
      </c>
      <c r="U218" s="265">
        <v>1.2034558512944731E-2</v>
      </c>
    </row>
    <row r="219" spans="1:21">
      <c r="A219" s="290"/>
      <c r="C219" s="514"/>
      <c r="F219" s="194"/>
      <c r="G219" s="127"/>
      <c r="H219" s="127"/>
      <c r="I219" s="197"/>
      <c r="J219" s="160"/>
      <c r="K219" s="160"/>
      <c r="L219" s="160"/>
      <c r="M219" s="160"/>
      <c r="N219" s="160"/>
      <c r="O219" s="160"/>
      <c r="P219" s="278"/>
      <c r="Q219" s="278"/>
      <c r="R219" s="278"/>
      <c r="S219" s="278"/>
      <c r="T219" s="278"/>
      <c r="U219" s="278"/>
    </row>
    <row r="220" spans="1:21">
      <c r="A220" s="318"/>
      <c r="C220" s="514"/>
      <c r="D220" s="224" t="s">
        <v>327</v>
      </c>
      <c r="E220" s="224"/>
      <c r="F220" s="491"/>
      <c r="G220" s="511"/>
      <c r="H220" s="173"/>
      <c r="I220" s="224"/>
      <c r="J220" s="293">
        <v>0</v>
      </c>
      <c r="K220" s="293">
        <v>0</v>
      </c>
      <c r="L220" s="293">
        <v>0</v>
      </c>
      <c r="M220" s="293">
        <v>0</v>
      </c>
      <c r="N220" s="293">
        <v>908.37557400000003</v>
      </c>
      <c r="O220" s="225">
        <v>3406.01090023182</v>
      </c>
      <c r="P220" s="320">
        <v>4314.3864742318201</v>
      </c>
      <c r="Q220" s="225">
        <v>10357.8862911378</v>
      </c>
      <c r="R220" s="225">
        <v>15536.829436706697</v>
      </c>
      <c r="S220" s="225">
        <v>20197.878267718708</v>
      </c>
      <c r="T220" s="225">
        <v>24237.453921262455</v>
      </c>
      <c r="U220" s="225">
        <v>26661.199313388697</v>
      </c>
    </row>
    <row r="221" spans="1:21">
      <c r="A221" s="290"/>
      <c r="C221" s="514"/>
      <c r="D221" s="86" t="s">
        <v>328</v>
      </c>
      <c r="J221" s="159">
        <v>0</v>
      </c>
      <c r="K221" s="159">
        <v>0</v>
      </c>
      <c r="L221" s="159">
        <v>0</v>
      </c>
      <c r="M221" s="159">
        <v>0</v>
      </c>
      <c r="N221" s="159">
        <v>50694.141649999998</v>
      </c>
      <c r="O221" s="159">
        <v>141887.985525</v>
      </c>
      <c r="P221" s="159">
        <v>192582.127175</v>
      </c>
      <c r="Q221" s="159">
        <v>609287.42889045877</v>
      </c>
      <c r="R221" s="159">
        <v>913931.14333568804</v>
      </c>
      <c r="S221" s="159">
        <v>1188110.4863363944</v>
      </c>
      <c r="T221" s="159">
        <v>1425732.5836036736</v>
      </c>
      <c r="U221" s="159">
        <v>1568305.8419640409</v>
      </c>
    </row>
    <row r="222" spans="1:21">
      <c r="A222" s="290"/>
      <c r="C222" s="514"/>
      <c r="D222" s="139" t="s">
        <v>311</v>
      </c>
      <c r="E222" s="139"/>
      <c r="F222" s="139"/>
      <c r="G222" s="139"/>
      <c r="H222" s="139"/>
      <c r="I222" s="139"/>
      <c r="J222" s="265"/>
      <c r="K222" s="265"/>
      <c r="L222" s="265"/>
      <c r="M222" s="265"/>
      <c r="N222" s="265">
        <v>1.7918748487183431E-2</v>
      </c>
      <c r="O222" s="265">
        <v>0</v>
      </c>
      <c r="P222" s="265">
        <v>2.2402839440605633E-2</v>
      </c>
      <c r="Q222" s="265">
        <v>1.7000000000000001E-2</v>
      </c>
      <c r="R222" s="265">
        <v>1.7000000000000001E-2</v>
      </c>
      <c r="S222" s="265">
        <v>1.7000000000000001E-2</v>
      </c>
      <c r="T222" s="265">
        <v>1.7000000000000001E-2</v>
      </c>
      <c r="U222" s="265">
        <v>1.7000000000000001E-2</v>
      </c>
    </row>
    <row r="223" spans="1:21">
      <c r="A223" s="290"/>
      <c r="C223" s="514"/>
    </row>
    <row r="224" spans="1:21">
      <c r="A224" s="290"/>
      <c r="C224" s="514"/>
      <c r="D224" s="224" t="s">
        <v>361</v>
      </c>
      <c r="E224" s="224"/>
      <c r="F224" s="491"/>
      <c r="G224" s="511"/>
      <c r="H224" s="173"/>
      <c r="I224" s="224"/>
      <c r="J224" s="293">
        <v>0</v>
      </c>
      <c r="K224" s="293">
        <v>1523.634924</v>
      </c>
      <c r="L224" s="293">
        <v>1401.132748</v>
      </c>
      <c r="M224" s="293">
        <v>1383.7781110000001</v>
      </c>
      <c r="N224" s="293">
        <v>1087.972321</v>
      </c>
      <c r="O224" s="225">
        <v>448.49754699999994</v>
      </c>
      <c r="P224" s="320">
        <v>1536.4698679999999</v>
      </c>
      <c r="Q224" s="225">
        <v>1627.9879481092617</v>
      </c>
      <c r="R224" s="225">
        <v>1926.2825687628354</v>
      </c>
      <c r="S224" s="225">
        <v>2281.8215788899574</v>
      </c>
      <c r="T224" s="225">
        <v>2705.9842966839046</v>
      </c>
      <c r="U224" s="225">
        <v>3212.4692867176741</v>
      </c>
    </row>
    <row r="225" spans="1:22">
      <c r="A225" s="290"/>
      <c r="C225" s="514"/>
      <c r="D225" s="86" t="s">
        <v>355</v>
      </c>
      <c r="J225" s="159">
        <v>357445.15302299999</v>
      </c>
      <c r="K225" s="159">
        <v>402886.962979</v>
      </c>
      <c r="L225" s="159">
        <v>528277.61866251298</v>
      </c>
      <c r="M225" s="159">
        <v>664158.02397099999</v>
      </c>
      <c r="N225" s="159">
        <v>488410.24839600001</v>
      </c>
      <c r="O225" s="159">
        <v>172724.99477000002</v>
      </c>
      <c r="P225" s="159">
        <v>661135.243166</v>
      </c>
      <c r="Q225" s="159">
        <v>781368.95653269219</v>
      </c>
      <c r="R225" s="159">
        <v>924538.41718508466</v>
      </c>
      <c r="S225" s="159">
        <v>1095182.8901201207</v>
      </c>
      <c r="T225" s="159">
        <v>1298763.99192597</v>
      </c>
      <c r="U225" s="159">
        <v>1541856.4844851329</v>
      </c>
    </row>
    <row r="226" spans="1:22">
      <c r="A226" s="290"/>
      <c r="C226" s="514"/>
      <c r="D226" s="139" t="s">
        <v>356</v>
      </c>
      <c r="E226" s="139"/>
      <c r="F226" s="139"/>
      <c r="G226" s="139"/>
      <c r="H226" s="139"/>
      <c r="I226" s="139"/>
      <c r="J226" s="265"/>
      <c r="K226" s="265">
        <v>3.7817925721250444E-3</v>
      </c>
      <c r="L226" s="265">
        <v>2.652265964905671E-3</v>
      </c>
      <c r="M226" s="265">
        <v>2.0835073296659018E-3</v>
      </c>
      <c r="N226" s="265">
        <v>2.2275788122240194E-3</v>
      </c>
      <c r="O226" s="265">
        <v>2.5965989901879441E-3</v>
      </c>
      <c r="P226" s="265">
        <v>2.3239872384389257E-3</v>
      </c>
      <c r="Q226" s="265">
        <v>2.0835073296659018E-3</v>
      </c>
      <c r="R226" s="265">
        <v>2.0835073296659018E-3</v>
      </c>
      <c r="S226" s="265">
        <v>2.0835073296659018E-3</v>
      </c>
      <c r="T226" s="265">
        <v>2.0835073296659018E-3</v>
      </c>
      <c r="U226" s="265">
        <v>2.0835073296659018E-3</v>
      </c>
    </row>
    <row r="227" spans="1:22">
      <c r="A227" s="290"/>
      <c r="C227" s="514"/>
    </row>
    <row r="228" spans="1:22">
      <c r="A228" s="290"/>
      <c r="C228" s="514"/>
      <c r="D228" s="91" t="s">
        <v>368</v>
      </c>
      <c r="F228" s="489"/>
      <c r="G228" s="514"/>
      <c r="J228" s="179">
        <v>4.5474735088646412E-12</v>
      </c>
      <c r="K228" s="179">
        <v>-7.2759576141834259E-12</v>
      </c>
      <c r="L228" s="179">
        <v>126.72051000000283</v>
      </c>
      <c r="M228" s="179">
        <v>34.960296955279773</v>
      </c>
      <c r="N228" s="179">
        <v>31.10017200002185</v>
      </c>
      <c r="O228" s="180">
        <v>3.7812349999759505</v>
      </c>
      <c r="P228" s="320">
        <v>34.8814069999978</v>
      </c>
      <c r="Q228" s="330"/>
      <c r="R228" s="330"/>
      <c r="S228" s="330"/>
      <c r="T228" s="330"/>
      <c r="U228" s="330"/>
    </row>
    <row r="229" spans="1:22">
      <c r="A229" s="290"/>
      <c r="C229" s="514"/>
    </row>
    <row r="230" spans="1:22">
      <c r="A230" s="290"/>
      <c r="C230" s="514"/>
    </row>
    <row r="231" spans="1:22">
      <c r="A231" s="290"/>
      <c r="C231" s="495" t="s">
        <v>380</v>
      </c>
      <c r="J231" s="180">
        <v>13110.305214</v>
      </c>
      <c r="K231" s="180">
        <v>8742.1184510000003</v>
      </c>
      <c r="L231" s="180">
        <v>5031.032784</v>
      </c>
      <c r="M231" s="180">
        <v>7385.3534</v>
      </c>
      <c r="N231" s="180">
        <v>17873.041875999999</v>
      </c>
      <c r="O231" s="180">
        <v>10869.785902616242</v>
      </c>
      <c r="P231" s="180">
        <v>28742.827778616243</v>
      </c>
      <c r="Q231" s="180">
        <v>63271.083902574457</v>
      </c>
      <c r="R231" s="180">
        <v>106200.45580094658</v>
      </c>
      <c r="S231" s="180">
        <v>159138.7506197746</v>
      </c>
      <c r="T231" s="180">
        <v>209943.71075096529</v>
      </c>
      <c r="U231" s="180">
        <v>256947.49208686844</v>
      </c>
    </row>
    <row r="232" spans="1:22">
      <c r="A232" s="290"/>
      <c r="C232" s="520" t="s">
        <v>299</v>
      </c>
      <c r="D232" s="325"/>
      <c r="E232" s="325"/>
      <c r="F232" s="325"/>
      <c r="G232" s="325"/>
      <c r="H232" s="325"/>
      <c r="I232" s="325"/>
      <c r="J232" s="326">
        <v>1.9441128637483217E-2</v>
      </c>
      <c r="K232" s="326">
        <v>1.6479365182146165E-2</v>
      </c>
      <c r="L232" s="326">
        <v>9.2218494321761636E-3</v>
      </c>
      <c r="M232" s="326">
        <v>1.315447019634864E-2</v>
      </c>
      <c r="N232" s="326">
        <v>3.7892070185978621E-2</v>
      </c>
      <c r="O232" s="326">
        <v>3.8776223489551453E-2</v>
      </c>
      <c r="P232" s="326">
        <v>3.8221651828367731E-2</v>
      </c>
      <c r="Q232" s="326">
        <v>4.5833715143497523E-2</v>
      </c>
      <c r="R232" s="326">
        <v>5.3383715717941732E-2</v>
      </c>
      <c r="S232" s="326">
        <v>5.9582220051392736E-2</v>
      </c>
      <c r="T232" s="326">
        <v>6.2395235890037204E-2</v>
      </c>
      <c r="U232" s="326">
        <v>6.3893656874798949E-2</v>
      </c>
      <c r="V232" s="184"/>
    </row>
    <row r="233" spans="1:22">
      <c r="A233" s="290"/>
      <c r="C233" s="514"/>
    </row>
    <row r="234" spans="1:22">
      <c r="A234" s="290"/>
      <c r="C234" s="514"/>
      <c r="D234" s="224" t="s">
        <v>320</v>
      </c>
      <c r="E234" s="224"/>
      <c r="F234" s="491"/>
      <c r="G234" s="511"/>
      <c r="H234" s="224"/>
      <c r="I234" s="224"/>
      <c r="J234" s="293">
        <v>1482.4495550000001</v>
      </c>
      <c r="K234" s="293">
        <v>1849.5411989999996</v>
      </c>
      <c r="L234" s="293">
        <v>1159.9363970000002</v>
      </c>
      <c r="M234" s="293">
        <v>941.27808700000003</v>
      </c>
      <c r="N234" s="293">
        <v>1183.8169719999999</v>
      </c>
      <c r="O234" s="225">
        <v>259.38838622441017</v>
      </c>
      <c r="P234" s="320">
        <v>1443.20535822441</v>
      </c>
      <c r="Q234" s="225">
        <v>839.76050980330604</v>
      </c>
      <c r="R234" s="225">
        <v>925.235762782905</v>
      </c>
      <c r="S234" s="225">
        <v>1018.7715991765918</v>
      </c>
      <c r="T234" s="225">
        <v>1117.6519198895335</v>
      </c>
      <c r="U234" s="225">
        <v>1223.2806322925776</v>
      </c>
    </row>
    <row r="235" spans="1:22">
      <c r="A235" s="290"/>
      <c r="C235" s="514"/>
      <c r="D235" s="86" t="s">
        <v>321</v>
      </c>
      <c r="J235" s="159">
        <v>7141399.3500379995</v>
      </c>
      <c r="K235" s="159">
        <v>6884405.918846</v>
      </c>
      <c r="L235" s="159">
        <v>7554411.597546001</v>
      </c>
      <c r="M235" s="159">
        <v>7751939.9097290002</v>
      </c>
      <c r="N235" s="159">
        <v>4844890.4732219996</v>
      </c>
      <c r="O235" s="159">
        <v>1614963.4910739958</v>
      </c>
      <c r="P235" s="159">
        <v>6459853.9642959954</v>
      </c>
      <c r="Q235" s="159">
        <v>7285262.1818490569</v>
      </c>
      <c r="R235" s="159">
        <v>8026794.5839408254</v>
      </c>
      <c r="S235" s="159">
        <v>8838255.808387015</v>
      </c>
      <c r="T235" s="159">
        <v>9696082.5966314748</v>
      </c>
      <c r="U235" s="159">
        <v>10612454.413124194</v>
      </c>
    </row>
    <row r="236" spans="1:22">
      <c r="A236" s="290"/>
      <c r="C236" s="514"/>
      <c r="D236" s="139" t="s">
        <v>322</v>
      </c>
      <c r="E236" s="139"/>
      <c r="F236" s="139"/>
      <c r="G236" s="139"/>
      <c r="H236" s="139"/>
      <c r="I236" s="139"/>
      <c r="J236" s="265">
        <v>2.0758530399117255E-4</v>
      </c>
      <c r="K236" s="265">
        <v>2.6865661624293492E-4</v>
      </c>
      <c r="L236" s="265">
        <v>1.5354424127178847E-4</v>
      </c>
      <c r="M236" s="265">
        <v>1.2142484306652812E-4</v>
      </c>
      <c r="N236" s="265">
        <v>2.4434339198027848E-4</v>
      </c>
      <c r="O236" s="265">
        <v>1.606156347546344E-4</v>
      </c>
      <c r="P236" s="265">
        <v>2.2341145267386749E-4</v>
      </c>
      <c r="Q236" s="265">
        <v>1.1526839924794144E-4</v>
      </c>
      <c r="R236" s="265">
        <v>1.1526839924794144E-4</v>
      </c>
      <c r="S236" s="265">
        <v>1.1526839924794144E-4</v>
      </c>
      <c r="T236" s="265">
        <v>1.1526839924794144E-4</v>
      </c>
      <c r="U236" s="265">
        <v>1.1526839924794144E-4</v>
      </c>
    </row>
    <row r="237" spans="1:22">
      <c r="A237" s="290"/>
      <c r="C237" s="514"/>
    </row>
    <row r="238" spans="1:22">
      <c r="A238" s="316"/>
      <c r="C238" s="514"/>
      <c r="D238" s="224" t="s">
        <v>332</v>
      </c>
      <c r="E238" s="224"/>
      <c r="F238" s="491"/>
      <c r="G238" s="511"/>
      <c r="H238" s="173"/>
      <c r="I238" s="224"/>
      <c r="J238" s="293">
        <v>9232.2522989999998</v>
      </c>
      <c r="K238" s="293">
        <v>4474.8896059999997</v>
      </c>
      <c r="L238" s="293">
        <v>1912.8429850000002</v>
      </c>
      <c r="M238" s="293">
        <v>4816.4810939999998</v>
      </c>
      <c r="N238" s="293">
        <v>14989.208136000001</v>
      </c>
      <c r="O238" s="225">
        <v>9223.6981007974973</v>
      </c>
      <c r="P238" s="320">
        <v>24212.906236797498</v>
      </c>
      <c r="Q238" s="225">
        <v>55556.925192058479</v>
      </c>
      <c r="R238" s="225">
        <v>95535.714739583549</v>
      </c>
      <c r="S238" s="225">
        <v>145710.34261353893</v>
      </c>
      <c r="T238" s="225">
        <v>193988.95830124183</v>
      </c>
      <c r="U238" s="225">
        <v>239178.46802658794</v>
      </c>
    </row>
    <row r="239" spans="1:22">
      <c r="A239" s="290"/>
      <c r="C239" s="514"/>
      <c r="D239" s="86" t="s">
        <v>333</v>
      </c>
      <c r="J239" s="159">
        <v>0</v>
      </c>
      <c r="K239" s="159">
        <v>0</v>
      </c>
      <c r="L239" s="159">
        <v>8502.7416099999991</v>
      </c>
      <c r="M239" s="159">
        <v>20439.37185</v>
      </c>
      <c r="N239" s="159">
        <v>106814.64697</v>
      </c>
      <c r="O239" s="159">
        <v>65513.694315559987</v>
      </c>
      <c r="P239" s="159">
        <v>172328.34128555999</v>
      </c>
      <c r="Q239" s="159">
        <v>413588.01908534399</v>
      </c>
      <c r="R239" s="159">
        <v>744458.43435361923</v>
      </c>
      <c r="S239" s="159">
        <v>1191133.4949657908</v>
      </c>
      <c r="T239" s="159">
        <v>1667586.8929521069</v>
      </c>
      <c r="U239" s="159">
        <v>2167862.9608377391</v>
      </c>
    </row>
    <row r="240" spans="1:22">
      <c r="A240" s="290"/>
      <c r="C240" s="514"/>
      <c r="D240" s="139" t="s">
        <v>334</v>
      </c>
      <c r="E240" s="139"/>
      <c r="F240" s="139"/>
      <c r="G240" s="139"/>
      <c r="H240" s="139"/>
      <c r="I240" s="139"/>
      <c r="J240" s="265" t="e">
        <v>#DIV/0!</v>
      </c>
      <c r="K240" s="265" t="e">
        <v>#DIV/0!</v>
      </c>
      <c r="L240" s="265">
        <v>0.22496778953629762</v>
      </c>
      <c r="M240" s="265">
        <v>0.23564721701562466</v>
      </c>
      <c r="N240" s="265">
        <v>0.14032914549827494</v>
      </c>
      <c r="O240" s="265">
        <v>0.14079038279187381</v>
      </c>
      <c r="P240" s="265">
        <v>0.14050449308668872</v>
      </c>
      <c r="Q240" s="265">
        <v>0.13432914549827493</v>
      </c>
      <c r="R240" s="265">
        <v>0.12832914549827493</v>
      </c>
      <c r="S240" s="265">
        <v>0.12232914549827492</v>
      </c>
      <c r="T240" s="265">
        <v>0.11632914549827492</v>
      </c>
      <c r="U240" s="265">
        <v>0.11032914549827491</v>
      </c>
    </row>
    <row r="241" spans="1:22">
      <c r="A241" s="290"/>
      <c r="C241" s="514"/>
      <c r="D241" s="86" t="s">
        <v>381</v>
      </c>
      <c r="J241" s="132">
        <v>0</v>
      </c>
      <c r="K241" s="132">
        <v>11100.288769999999</v>
      </c>
      <c r="L241" s="132">
        <v>6032.6641229999996</v>
      </c>
      <c r="M241" s="132">
        <v>13448.015678059501</v>
      </c>
      <c r="N241" s="132">
        <v>66346.134437999994</v>
      </c>
      <c r="O241" s="132">
        <v>40795.868519658005</v>
      </c>
      <c r="P241" s="132">
        <v>107142.002957658</v>
      </c>
      <c r="Q241" s="132">
        <v>256893.29220822253</v>
      </c>
      <c r="R241" s="132">
        <v>462407.92597480054</v>
      </c>
      <c r="S241" s="132">
        <v>739852.68155968084</v>
      </c>
      <c r="T241" s="132">
        <v>1035793.7541835532</v>
      </c>
      <c r="U241" s="132">
        <v>1346531.8804386191</v>
      </c>
    </row>
    <row r="242" spans="1:22">
      <c r="A242" s="290"/>
      <c r="C242" s="514"/>
      <c r="D242" s="86" t="s">
        <v>382</v>
      </c>
      <c r="J242" s="130" t="e">
        <v>#DIV/0!</v>
      </c>
      <c r="K242" s="130">
        <v>0.40313272012291984</v>
      </c>
      <c r="L242" s="130">
        <v>0.31708096887196785</v>
      </c>
      <c r="M242" s="130">
        <v>0.35815552340990431</v>
      </c>
      <c r="N242" s="130">
        <v>0.22592436263196786</v>
      </c>
      <c r="O242" s="130">
        <v>0.22609392655417893</v>
      </c>
      <c r="P242" s="130">
        <v>0.22598892654980812</v>
      </c>
      <c r="Q242" s="130">
        <v>0.21626460042805368</v>
      </c>
      <c r="R242" s="130">
        <v>0.20660483822413953</v>
      </c>
      <c r="S242" s="130">
        <v>0.19694507602022537</v>
      </c>
      <c r="T242" s="130">
        <v>0.18728531381631117</v>
      </c>
      <c r="U242" s="130">
        <v>0.17762555161239701</v>
      </c>
    </row>
    <row r="243" spans="1:22">
      <c r="A243" s="290"/>
      <c r="C243" s="514"/>
    </row>
    <row r="244" spans="1:22">
      <c r="A244" s="318"/>
      <c r="C244" s="514"/>
      <c r="D244" s="224" t="s">
        <v>327</v>
      </c>
      <c r="E244" s="224"/>
      <c r="F244" s="491"/>
      <c r="G244" s="511"/>
      <c r="H244" s="173"/>
      <c r="I244" s="224"/>
      <c r="J244" s="293">
        <v>0</v>
      </c>
      <c r="K244" s="293">
        <v>0</v>
      </c>
      <c r="L244" s="293">
        <v>0</v>
      </c>
      <c r="M244" s="293">
        <v>0</v>
      </c>
      <c r="N244" s="293">
        <v>413.30138700000003</v>
      </c>
      <c r="O244" s="225">
        <v>995.07716036400006</v>
      </c>
      <c r="P244" s="320">
        <v>1408.378547364</v>
      </c>
      <c r="Q244" s="225">
        <v>4967.4248590831112</v>
      </c>
      <c r="R244" s="225">
        <v>7451.1372886246654</v>
      </c>
      <c r="S244" s="225">
        <v>9686.478475212065</v>
      </c>
      <c r="T244" s="225">
        <v>11623.774170254479</v>
      </c>
      <c r="U244" s="225">
        <v>12786.151587279926</v>
      </c>
    </row>
    <row r="245" spans="1:22">
      <c r="A245" s="290"/>
      <c r="C245" s="514"/>
      <c r="D245" s="86" t="s">
        <v>328</v>
      </c>
      <c r="J245" s="159">
        <v>0</v>
      </c>
      <c r="K245" s="159">
        <v>0</v>
      </c>
      <c r="L245" s="159">
        <v>0</v>
      </c>
      <c r="M245" s="159">
        <v>0</v>
      </c>
      <c r="N245" s="159">
        <v>50694.141649999998</v>
      </c>
      <c r="O245" s="159">
        <v>141887.985525</v>
      </c>
      <c r="P245" s="159">
        <v>192582.127175</v>
      </c>
      <c r="Q245" s="159">
        <v>609287.42889045877</v>
      </c>
      <c r="R245" s="159">
        <v>913931.14333568804</v>
      </c>
      <c r="S245" s="159">
        <v>1188110.4863363944</v>
      </c>
      <c r="T245" s="159">
        <v>1425732.5836036736</v>
      </c>
      <c r="U245" s="159">
        <v>1568305.8419640409</v>
      </c>
    </row>
    <row r="246" spans="1:22">
      <c r="A246" s="290"/>
      <c r="C246" s="514"/>
      <c r="D246" s="139" t="s">
        <v>311</v>
      </c>
      <c r="E246" s="139"/>
      <c r="F246" s="139"/>
      <c r="G246" s="139"/>
      <c r="H246" s="139"/>
      <c r="I246" s="139"/>
      <c r="J246" s="265"/>
      <c r="K246" s="265"/>
      <c r="L246" s="265"/>
      <c r="M246" s="265"/>
      <c r="N246" s="265">
        <v>8.1528431796615702E-3</v>
      </c>
      <c r="O246" s="265">
        <v>0</v>
      </c>
      <c r="P246" s="265">
        <v>0</v>
      </c>
      <c r="Q246" s="265">
        <v>8.1528431796615702E-3</v>
      </c>
      <c r="R246" s="265">
        <v>8.1528431796615702E-3</v>
      </c>
      <c r="S246" s="265">
        <v>8.1528431796615702E-3</v>
      </c>
      <c r="T246" s="265">
        <v>8.1528431796615702E-3</v>
      </c>
      <c r="U246" s="265">
        <v>8.1528431796615702E-3</v>
      </c>
    </row>
    <row r="247" spans="1:22">
      <c r="A247" s="290"/>
      <c r="C247" s="514"/>
    </row>
    <row r="248" spans="1:22">
      <c r="A248" s="290"/>
      <c r="C248" s="514"/>
      <c r="D248" s="224" t="s">
        <v>383</v>
      </c>
      <c r="E248" s="224"/>
      <c r="F248" s="491"/>
      <c r="G248" s="511"/>
      <c r="H248" s="173"/>
      <c r="I248" s="224"/>
      <c r="J248" s="293">
        <v>2395.6033600000001</v>
      </c>
      <c r="K248" s="293">
        <v>2359.6318240000001</v>
      </c>
      <c r="L248" s="293">
        <v>1957.7234020000003</v>
      </c>
      <c r="M248" s="293">
        <v>1627.5942190000001</v>
      </c>
      <c r="N248" s="293">
        <v>1346.4032810000001</v>
      </c>
      <c r="O248" s="225">
        <v>411.51822189699988</v>
      </c>
      <c r="P248" s="320">
        <v>1757.921502897</v>
      </c>
      <c r="Q248" s="225">
        <v>1906.9733416295558</v>
      </c>
      <c r="R248" s="225">
        <v>2288.3680099554667</v>
      </c>
      <c r="S248" s="225">
        <v>2723.1579318470058</v>
      </c>
      <c r="T248" s="225">
        <v>3213.3263595794665</v>
      </c>
      <c r="U248" s="225">
        <v>3759.5918407079757</v>
      </c>
    </row>
    <row r="249" spans="1:22">
      <c r="A249" s="290"/>
      <c r="C249" s="514"/>
      <c r="D249" s="86" t="s">
        <v>384</v>
      </c>
      <c r="J249" s="159">
        <v>16887.679604000001</v>
      </c>
      <c r="K249" s="159">
        <v>16566.372036000001</v>
      </c>
      <c r="L249" s="159">
        <v>14190.763527000001</v>
      </c>
      <c r="M249" s="159">
        <v>12388.636322</v>
      </c>
      <c r="N249" s="159">
        <v>9546.0321809999987</v>
      </c>
      <c r="O249" s="159">
        <v>3163.6522860000005</v>
      </c>
      <c r="P249" s="159">
        <v>12709.684466999999</v>
      </c>
      <c r="Q249" s="159">
        <v>14616.137137049998</v>
      </c>
      <c r="R249" s="159">
        <v>17539.364564459996</v>
      </c>
      <c r="S249" s="159">
        <v>20871.843831707396</v>
      </c>
      <c r="T249" s="159">
        <v>24628.775721414728</v>
      </c>
      <c r="U249" s="159">
        <v>28815.66759405523</v>
      </c>
    </row>
    <row r="250" spans="1:22">
      <c r="A250" s="290"/>
      <c r="C250" s="514"/>
      <c r="D250" s="139" t="s">
        <v>385</v>
      </c>
      <c r="E250" s="139"/>
      <c r="F250" s="139"/>
      <c r="G250" s="139"/>
      <c r="H250" s="139"/>
      <c r="I250" s="139"/>
      <c r="J250" s="265"/>
      <c r="K250" s="265">
        <v>0.14243503760946202</v>
      </c>
      <c r="L250" s="265">
        <v>0.13795758052589246</v>
      </c>
      <c r="M250" s="265">
        <v>0.13137799647162812</v>
      </c>
      <c r="N250" s="265">
        <v>0.14104323717657496</v>
      </c>
      <c r="O250" s="265">
        <v>0.13007694420719906</v>
      </c>
      <c r="P250" s="265">
        <v>0.13831354409004779</v>
      </c>
      <c r="Q250" s="265">
        <v>0.13047040567207238</v>
      </c>
      <c r="R250" s="265">
        <v>0.13047040567207238</v>
      </c>
      <c r="S250" s="265">
        <v>0.13047040567207238</v>
      </c>
      <c r="T250" s="265">
        <v>0.13047040567207238</v>
      </c>
      <c r="U250" s="265">
        <v>0.13047040567207238</v>
      </c>
    </row>
    <row r="251" spans="1:22">
      <c r="A251" s="290"/>
      <c r="C251" s="514"/>
    </row>
    <row r="252" spans="1:22">
      <c r="A252" s="290"/>
      <c r="C252" s="514"/>
      <c r="D252" s="224" t="s">
        <v>386</v>
      </c>
      <c r="E252" s="224"/>
      <c r="F252" s="491"/>
      <c r="G252" s="519"/>
      <c r="H252" s="173"/>
      <c r="I252" s="224"/>
      <c r="J252" s="293">
        <v>0</v>
      </c>
      <c r="K252" s="293">
        <v>58.055822000000965</v>
      </c>
      <c r="L252" s="293">
        <v>0.52999999999906322</v>
      </c>
      <c r="M252" s="293">
        <v>0</v>
      </c>
      <c r="N252" s="293">
        <v>-59.687900000001719</v>
      </c>
      <c r="O252" s="225">
        <v>-19.895966666667235</v>
      </c>
      <c r="P252" s="320">
        <v>-79.583866666668953</v>
      </c>
      <c r="Q252" s="338">
        <v>0</v>
      </c>
      <c r="R252" s="338">
        <v>0</v>
      </c>
      <c r="S252" s="338">
        <v>0</v>
      </c>
      <c r="T252" s="338">
        <v>0</v>
      </c>
      <c r="U252" s="338">
        <v>0</v>
      </c>
    </row>
    <row r="253" spans="1:22">
      <c r="A253" s="290"/>
      <c r="C253" s="514"/>
    </row>
    <row r="254" spans="1:22">
      <c r="A254" s="290"/>
      <c r="C254" s="514"/>
      <c r="F254" s="514"/>
      <c r="G254" s="514"/>
    </row>
    <row r="255" spans="1:22">
      <c r="A255" s="290"/>
      <c r="B255" s="514"/>
      <c r="C255" s="519" t="s">
        <v>387</v>
      </c>
      <c r="D255" s="173"/>
      <c r="E255" s="173"/>
      <c r="F255" s="491"/>
      <c r="G255" s="511"/>
      <c r="H255" s="173"/>
      <c r="I255" s="173"/>
      <c r="J255" s="293">
        <v>12227.476478</v>
      </c>
      <c r="K255" s="293">
        <v>12270.063417000001</v>
      </c>
      <c r="L255" s="293">
        <v>10485.800414200003</v>
      </c>
      <c r="M255" s="293">
        <v>11541.9209164</v>
      </c>
      <c r="N255" s="293">
        <v>7817.5467581000003</v>
      </c>
      <c r="O255" s="225">
        <v>2685.9782239010992</v>
      </c>
      <c r="P255" s="320">
        <v>10503.524982001099</v>
      </c>
      <c r="Q255" s="225">
        <v>11845.613499997871</v>
      </c>
      <c r="R255" s="225">
        <v>13051.322507257604</v>
      </c>
      <c r="S255" s="225">
        <v>14370.733641008308</v>
      </c>
      <c r="T255" s="225">
        <v>15765.533763480951</v>
      </c>
      <c r="U255" s="225">
        <v>17255.526311382455</v>
      </c>
    </row>
    <row r="256" spans="1:22">
      <c r="A256" s="290"/>
      <c r="C256" s="520" t="s">
        <v>299</v>
      </c>
      <c r="D256" s="325"/>
      <c r="E256" s="325"/>
      <c r="F256" s="325"/>
      <c r="G256" s="325"/>
      <c r="H256" s="325"/>
      <c r="I256" s="325"/>
      <c r="J256" s="326">
        <v>1.8131991531879089E-2</v>
      </c>
      <c r="K256" s="326">
        <v>2.3129731882517043E-2</v>
      </c>
      <c r="L256" s="326">
        <v>1.9220402002374008E-2</v>
      </c>
      <c r="M256" s="326">
        <v>2.0557967436385209E-2</v>
      </c>
      <c r="N256" s="326">
        <v>1.6573733363086027E-2</v>
      </c>
      <c r="O256" s="326">
        <v>9.5817979149882965E-3</v>
      </c>
      <c r="P256" s="326">
        <v>1.3967382678028762E-2</v>
      </c>
      <c r="Q256" s="326">
        <v>8.5809889979896452E-3</v>
      </c>
      <c r="R256" s="326">
        <v>6.5605000017749868E-3</v>
      </c>
      <c r="S256" s="326">
        <v>5.3804633426103622E-3</v>
      </c>
      <c r="T256" s="326">
        <v>4.6855140103320156E-3</v>
      </c>
      <c r="U256" s="326">
        <v>4.2908326070012692E-3</v>
      </c>
      <c r="V256" s="184"/>
    </row>
    <row r="257" spans="1:22">
      <c r="A257" s="290"/>
      <c r="C257" s="514"/>
    </row>
    <row r="258" spans="1:22">
      <c r="A258" s="290"/>
      <c r="C258" s="514"/>
      <c r="D258" s="86" t="s">
        <v>321</v>
      </c>
      <c r="J258" s="159">
        <v>7141399.3500379995</v>
      </c>
      <c r="K258" s="159">
        <v>6884405.918846</v>
      </c>
      <c r="L258" s="159">
        <v>7554411.597546001</v>
      </c>
      <c r="M258" s="159">
        <v>7751939.9097290002</v>
      </c>
      <c r="N258" s="159">
        <v>4844890.4732219996</v>
      </c>
      <c r="O258" s="159">
        <v>1614963.4910739958</v>
      </c>
      <c r="P258" s="159">
        <v>6459853.9642959954</v>
      </c>
      <c r="Q258" s="159">
        <v>7285262.1818490569</v>
      </c>
      <c r="R258" s="159">
        <v>8026794.5839408254</v>
      </c>
      <c r="S258" s="159">
        <v>8838255.808387015</v>
      </c>
      <c r="T258" s="159">
        <v>9696082.5966314748</v>
      </c>
      <c r="U258" s="159">
        <v>10612454.413124194</v>
      </c>
    </row>
    <row r="259" spans="1:22">
      <c r="A259" s="290"/>
      <c r="C259" s="514"/>
      <c r="D259" s="86" t="s">
        <v>388</v>
      </c>
      <c r="J259" s="130">
        <v>1.7121961507354912E-3</v>
      </c>
      <c r="K259" s="130">
        <v>1.782298075046797E-3</v>
      </c>
      <c r="L259" s="130">
        <v>1.3880366827783441E-3</v>
      </c>
      <c r="M259" s="130">
        <v>1.4889074284379345E-3</v>
      </c>
      <c r="N259" s="130">
        <v>1.6135652191330331E-3</v>
      </c>
      <c r="O259" s="130">
        <v>1.6631820092198174E-3</v>
      </c>
      <c r="P259" s="130">
        <v>1.6259694166547293E-3</v>
      </c>
      <c r="Q259" s="130">
        <v>1.6259694166547293E-3</v>
      </c>
      <c r="R259" s="130">
        <v>1.6259694166547293E-3</v>
      </c>
      <c r="S259" s="130">
        <v>1.6259694166547293E-3</v>
      </c>
      <c r="T259" s="130">
        <v>1.6259694166547293E-3</v>
      </c>
      <c r="U259" s="130">
        <v>1.6259694166547293E-3</v>
      </c>
    </row>
    <row r="260" spans="1:22">
      <c r="A260" s="290"/>
      <c r="C260" s="514"/>
    </row>
    <row r="261" spans="1:22">
      <c r="A261" s="290"/>
      <c r="C261" s="519" t="s">
        <v>390</v>
      </c>
      <c r="D261" s="173"/>
      <c r="E261" s="173"/>
      <c r="F261" s="182"/>
      <c r="G261" s="224"/>
      <c r="H261" s="173"/>
      <c r="I261" s="173"/>
      <c r="J261" s="225">
        <v>509.70077500000031</v>
      </c>
      <c r="K261" s="225">
        <v>2285.4587590000001</v>
      </c>
      <c r="L261" s="225">
        <v>4490.3374918</v>
      </c>
      <c r="M261" s="225">
        <v>4706.8028275999995</v>
      </c>
      <c r="N261" s="225">
        <v>3629.3359759000004</v>
      </c>
      <c r="O261" s="225">
        <v>1488.0150971525727</v>
      </c>
      <c r="P261" s="225">
        <v>5117.3510730525732</v>
      </c>
      <c r="Q261" s="225">
        <v>6071.3170759587429</v>
      </c>
      <c r="R261" s="225">
        <v>6967.4488883169524</v>
      </c>
      <c r="S261" s="225">
        <v>7995.287607263931</v>
      </c>
      <c r="T261" s="225">
        <v>9170.50986977926</v>
      </c>
      <c r="U261" s="225">
        <v>10515.692198743025</v>
      </c>
    </row>
    <row r="262" spans="1:22">
      <c r="A262" s="290"/>
      <c r="C262" s="520" t="s">
        <v>299</v>
      </c>
      <c r="D262" s="325"/>
      <c r="E262" s="325"/>
      <c r="F262" s="325"/>
      <c r="G262" s="325"/>
      <c r="H262" s="325"/>
      <c r="I262" s="325"/>
      <c r="J262" s="326">
        <v>7.5582972109743715E-4</v>
      </c>
      <c r="K262" s="326">
        <v>4.3082131304211929E-3</v>
      </c>
      <c r="L262" s="326">
        <v>8.230758579178276E-3</v>
      </c>
      <c r="M262" s="326">
        <v>8.3835524398539543E-3</v>
      </c>
      <c r="N262" s="326">
        <v>7.6944402906573284E-3</v>
      </c>
      <c r="O262" s="326">
        <v>5.3082559748602858E-3</v>
      </c>
      <c r="P262" s="326">
        <v>6.8049536567607628E-3</v>
      </c>
      <c r="Q262" s="326">
        <v>4.3980757123400988E-3</v>
      </c>
      <c r="R262" s="326">
        <v>3.5023231108381558E-3</v>
      </c>
      <c r="S262" s="326">
        <v>2.9934694330255611E-3</v>
      </c>
      <c r="T262" s="326">
        <v>2.7254740068661971E-3</v>
      </c>
      <c r="U262" s="326">
        <v>2.6148767738131363E-3</v>
      </c>
      <c r="V262" s="184"/>
    </row>
    <row r="263" spans="1:22">
      <c r="A263" s="290"/>
      <c r="C263" s="514"/>
    </row>
    <row r="264" spans="1:22">
      <c r="A264" s="290"/>
      <c r="C264" s="514"/>
      <c r="D264" s="224" t="s">
        <v>320</v>
      </c>
      <c r="E264" s="224"/>
      <c r="F264" s="491"/>
      <c r="G264" s="511"/>
      <c r="H264" s="173"/>
      <c r="I264" s="224"/>
      <c r="J264" s="293">
        <v>471.88111100000015</v>
      </c>
      <c r="K264" s="293">
        <v>1248.5777109999997</v>
      </c>
      <c r="L264" s="293">
        <v>1131.5975988000007</v>
      </c>
      <c r="M264" s="293">
        <v>1089.7410616</v>
      </c>
      <c r="N264" s="293">
        <v>831.18677289999971</v>
      </c>
      <c r="O264" s="225">
        <v>247.82093120406023</v>
      </c>
      <c r="P264" s="320">
        <v>1079.0077041040599</v>
      </c>
      <c r="Q264" s="225">
        <v>1216.877976511621</v>
      </c>
      <c r="R264" s="225">
        <v>1340.7382338985706</v>
      </c>
      <c r="S264" s="225">
        <v>1476.2789005449833</v>
      </c>
      <c r="T264" s="225">
        <v>1619.564138635267</v>
      </c>
      <c r="U264" s="225">
        <v>1772.6283186127837</v>
      </c>
    </row>
    <row r="265" spans="1:22">
      <c r="A265" s="290"/>
      <c r="C265" s="514"/>
      <c r="D265" s="86" t="s">
        <v>321</v>
      </c>
      <c r="J265" s="159">
        <v>7141399.3500379995</v>
      </c>
      <c r="K265" s="159">
        <v>6884405.918846</v>
      </c>
      <c r="L265" s="159">
        <v>7554411.597546001</v>
      </c>
      <c r="M265" s="159">
        <v>7751939.9097290002</v>
      </c>
      <c r="N265" s="159">
        <v>4844890.4732219996</v>
      </c>
      <c r="O265" s="159">
        <v>1614963.4910739958</v>
      </c>
      <c r="P265" s="159">
        <v>6459853.9642959954</v>
      </c>
      <c r="Q265" s="159">
        <v>7285262.1818490569</v>
      </c>
      <c r="R265" s="159">
        <v>8026794.5839408254</v>
      </c>
      <c r="S265" s="159">
        <v>8838255.808387015</v>
      </c>
      <c r="T265" s="159">
        <v>9696082.5966314748</v>
      </c>
      <c r="U265" s="159">
        <v>10612454.413124194</v>
      </c>
    </row>
    <row r="266" spans="1:22">
      <c r="A266" s="290"/>
      <c r="C266" s="514"/>
      <c r="D266" s="139" t="s">
        <v>322</v>
      </c>
      <c r="E266" s="139"/>
      <c r="F266" s="139"/>
      <c r="G266" s="139"/>
      <c r="H266" s="139"/>
      <c r="I266" s="139"/>
      <c r="J266" s="265">
        <v>6.6076841228251618E-5</v>
      </c>
      <c r="K266" s="265">
        <v>1.8136317435641459E-4</v>
      </c>
      <c r="L266" s="265">
        <v>1.4979295001183051E-4</v>
      </c>
      <c r="M266" s="265">
        <v>1.4057656203350215E-4</v>
      </c>
      <c r="N266" s="265">
        <v>1.7155945578006744E-4</v>
      </c>
      <c r="O266" s="265">
        <v>1.5345296198569319E-4</v>
      </c>
      <c r="P266" s="265">
        <v>1.6703283233147388E-4</v>
      </c>
      <c r="Q266" s="265">
        <v>1.6703283233147388E-4</v>
      </c>
      <c r="R266" s="265">
        <v>1.6703283233147388E-4</v>
      </c>
      <c r="S266" s="265">
        <v>1.6703283233147388E-4</v>
      </c>
      <c r="T266" s="265">
        <v>1.6703283233147388E-4</v>
      </c>
      <c r="U266" s="265">
        <v>1.6703283233147388E-4</v>
      </c>
    </row>
    <row r="267" spans="1:22">
      <c r="A267" s="290"/>
      <c r="C267" s="514"/>
    </row>
    <row r="268" spans="1:22">
      <c r="A268" s="318"/>
      <c r="C268" s="514"/>
      <c r="D268" s="224" t="s">
        <v>327</v>
      </c>
      <c r="E268" s="224"/>
      <c r="F268" s="491"/>
      <c r="G268" s="511"/>
      <c r="H268" s="173"/>
      <c r="I268" s="224"/>
      <c r="J268" s="293">
        <v>0</v>
      </c>
      <c r="K268" s="293">
        <v>0</v>
      </c>
      <c r="L268" s="293">
        <v>0</v>
      </c>
      <c r="M268" s="293">
        <v>0</v>
      </c>
      <c r="N268" s="293">
        <v>3.0190969999999999</v>
      </c>
      <c r="O268" s="225">
        <v>5.8772769999999994</v>
      </c>
      <c r="P268" s="320">
        <v>8.8963739999999998</v>
      </c>
      <c r="Q268" s="225">
        <v>28.146167665820553</v>
      </c>
      <c r="R268" s="225">
        <v>42.21925149873082</v>
      </c>
      <c r="S268" s="225">
        <v>54.885026948350067</v>
      </c>
      <c r="T268" s="225">
        <v>65.8620323380201</v>
      </c>
      <c r="U268" s="225">
        <v>72.448235571822096</v>
      </c>
    </row>
    <row r="269" spans="1:22">
      <c r="A269" s="290"/>
      <c r="C269" s="514"/>
      <c r="D269" s="86" t="s">
        <v>328</v>
      </c>
      <c r="J269" s="159">
        <v>0</v>
      </c>
      <c r="K269" s="159">
        <v>0</v>
      </c>
      <c r="L269" s="159">
        <v>0</v>
      </c>
      <c r="M269" s="159">
        <v>0</v>
      </c>
      <c r="N269" s="159">
        <v>50694.141649999998</v>
      </c>
      <c r="O269" s="159">
        <v>141887.985525</v>
      </c>
      <c r="P269" s="159">
        <v>192582.127175</v>
      </c>
      <c r="Q269" s="159">
        <v>609287.42889045877</v>
      </c>
      <c r="R269" s="159">
        <v>913931.14333568804</v>
      </c>
      <c r="S269" s="159">
        <v>1188110.4863363944</v>
      </c>
      <c r="T269" s="159">
        <v>1425732.5836036736</v>
      </c>
      <c r="U269" s="159">
        <v>1568305.8419640409</v>
      </c>
    </row>
    <row r="270" spans="1:22">
      <c r="A270" s="290"/>
      <c r="C270" s="514"/>
      <c r="D270" s="139" t="s">
        <v>311</v>
      </c>
      <c r="E270" s="139"/>
      <c r="F270" s="139"/>
      <c r="G270" s="139"/>
      <c r="H270" s="139"/>
      <c r="I270" s="139"/>
      <c r="J270" s="265"/>
      <c r="K270" s="265"/>
      <c r="L270" s="265"/>
      <c r="M270" s="265"/>
      <c r="N270" s="265">
        <v>5.955514585579338E-5</v>
      </c>
      <c r="O270" s="265">
        <v>4.1421949703870106E-5</v>
      </c>
      <c r="P270" s="265">
        <v>4.619522138685194E-5</v>
      </c>
      <c r="Q270" s="265">
        <v>4.619522138685194E-5</v>
      </c>
      <c r="R270" s="265">
        <v>4.619522138685194E-5</v>
      </c>
      <c r="S270" s="265">
        <v>4.619522138685194E-5</v>
      </c>
      <c r="T270" s="265">
        <v>4.619522138685194E-5</v>
      </c>
      <c r="U270" s="265">
        <v>4.619522138685194E-5</v>
      </c>
    </row>
    <row r="271" spans="1:22">
      <c r="A271" s="290"/>
      <c r="C271" s="514"/>
    </row>
    <row r="272" spans="1:22">
      <c r="A272" s="290"/>
      <c r="C272" s="514"/>
      <c r="D272" s="224" t="s">
        <v>391</v>
      </c>
      <c r="E272" s="224"/>
      <c r="F272" s="491"/>
      <c r="G272" s="511"/>
      <c r="H272" s="173"/>
      <c r="I272" s="224"/>
      <c r="J272" s="293">
        <v>0.18348800000000001</v>
      </c>
      <c r="K272" s="293">
        <v>966.53526499999987</v>
      </c>
      <c r="L272" s="293">
        <v>1004.0300810000002</v>
      </c>
      <c r="M272" s="293">
        <v>856.29133000000002</v>
      </c>
      <c r="N272" s="293">
        <v>506.58047200000004</v>
      </c>
      <c r="O272" s="225">
        <v>197.41335782608695</v>
      </c>
      <c r="P272" s="320">
        <v>703.99382982608699</v>
      </c>
      <c r="Q272" s="225">
        <v>1007.4100422813023</v>
      </c>
      <c r="R272" s="225">
        <v>1191.9967873821531</v>
      </c>
      <c r="S272" s="225">
        <v>1412.0067509944747</v>
      </c>
      <c r="T272" s="225">
        <v>1674.48153280304</v>
      </c>
      <c r="U272" s="225">
        <v>1987.8978979655419</v>
      </c>
    </row>
    <row r="273" spans="1:21">
      <c r="A273" s="290"/>
      <c r="C273" s="514"/>
      <c r="D273" s="86" t="s">
        <v>392</v>
      </c>
      <c r="J273" s="159">
        <v>357445.15302299999</v>
      </c>
      <c r="K273" s="159">
        <v>402886.962979</v>
      </c>
      <c r="L273" s="159">
        <v>528277.61866251298</v>
      </c>
      <c r="M273" s="159">
        <v>664158.02397099999</v>
      </c>
      <c r="N273" s="159">
        <v>488410.24839600001</v>
      </c>
      <c r="O273" s="159">
        <v>172724.99477000002</v>
      </c>
      <c r="P273" s="159">
        <v>661135.243166</v>
      </c>
      <c r="Q273" s="159">
        <v>781368.95653269219</v>
      </c>
      <c r="R273" s="159">
        <v>924538.41718508466</v>
      </c>
      <c r="S273" s="159">
        <v>1095182.8901201207</v>
      </c>
      <c r="T273" s="159">
        <v>1298763.99192597</v>
      </c>
      <c r="U273" s="159">
        <v>1541856.4844851329</v>
      </c>
    </row>
    <row r="274" spans="1:21">
      <c r="A274" s="290"/>
      <c r="C274" s="514"/>
      <c r="D274" s="139" t="s">
        <v>393</v>
      </c>
      <c r="E274" s="139"/>
      <c r="F274" s="139"/>
      <c r="G274" s="139"/>
      <c r="H274" s="139"/>
      <c r="I274" s="139"/>
      <c r="J274" s="265">
        <v>5.1333190126708306E-7</v>
      </c>
      <c r="K274" s="265">
        <v>2.399023432908598E-3</v>
      </c>
      <c r="L274" s="265">
        <v>1.900572815373083E-3</v>
      </c>
      <c r="M274" s="265">
        <v>1.2892885414230717E-3</v>
      </c>
      <c r="N274" s="265">
        <v>1.03720278938387E-3</v>
      </c>
      <c r="O274" s="265">
        <v>1.1429345132646371E-3</v>
      </c>
      <c r="P274" s="265">
        <v>1.064825747988942E-3</v>
      </c>
      <c r="Q274" s="265">
        <v>1.2892885414230717E-3</v>
      </c>
      <c r="R274" s="265">
        <v>1.2892885414230717E-3</v>
      </c>
      <c r="S274" s="265">
        <v>1.2892885414230717E-3</v>
      </c>
      <c r="T274" s="265">
        <v>1.2892885414230717E-3</v>
      </c>
      <c r="U274" s="265">
        <v>1.2892885414230717E-3</v>
      </c>
    </row>
    <row r="275" spans="1:21">
      <c r="A275" s="290"/>
      <c r="C275" s="514"/>
    </row>
    <row r="276" spans="1:21">
      <c r="A276" s="290"/>
      <c r="C276" s="514"/>
      <c r="D276" s="224" t="s">
        <v>357</v>
      </c>
      <c r="E276" s="224"/>
      <c r="F276" s="491"/>
      <c r="G276" s="511"/>
      <c r="H276" s="173"/>
      <c r="I276" s="224"/>
      <c r="J276" s="293">
        <v>0.19457599999999997</v>
      </c>
      <c r="K276" s="293">
        <v>16.138377999999999</v>
      </c>
      <c r="L276" s="293">
        <v>3.361619000000001</v>
      </c>
      <c r="M276" s="293">
        <v>26.537202000000001</v>
      </c>
      <c r="N276" s="293">
        <v>13.485167000000001</v>
      </c>
      <c r="O276" s="225">
        <v>6.7747999999999919E-2</v>
      </c>
      <c r="P276" s="320">
        <v>13.552915</v>
      </c>
      <c r="Q276" s="225">
        <v>15.58585225</v>
      </c>
      <c r="R276" s="225">
        <v>18.703022699999998</v>
      </c>
      <c r="S276" s="225">
        <v>22.256597013</v>
      </c>
      <c r="T276" s="225">
        <v>26.262784475340002</v>
      </c>
      <c r="U276" s="225">
        <v>30.727457836147799</v>
      </c>
    </row>
    <row r="277" spans="1:21">
      <c r="A277" s="290"/>
      <c r="C277" s="514"/>
      <c r="D277" s="86" t="s">
        <v>358</v>
      </c>
      <c r="J277" s="159">
        <v>16887.679604000001</v>
      </c>
      <c r="K277" s="159">
        <v>16566.372036000001</v>
      </c>
      <c r="L277" s="159">
        <v>14190.763527000001</v>
      </c>
      <c r="M277" s="159">
        <v>12388.636322</v>
      </c>
      <c r="N277" s="159">
        <v>9546.0321809999987</v>
      </c>
      <c r="O277" s="159">
        <v>3163.6522860000005</v>
      </c>
      <c r="P277" s="159">
        <v>12709.684466999999</v>
      </c>
      <c r="Q277" s="159">
        <v>14616.137137049998</v>
      </c>
      <c r="R277" s="159">
        <v>17539.364564459996</v>
      </c>
      <c r="S277" s="159">
        <v>20871.843831707396</v>
      </c>
      <c r="T277" s="159">
        <v>24628.775721414728</v>
      </c>
      <c r="U277" s="159">
        <v>28815.66759405523</v>
      </c>
    </row>
    <row r="278" spans="1:21">
      <c r="A278" s="290"/>
      <c r="C278" s="514"/>
      <c r="D278" s="139" t="s">
        <v>359</v>
      </c>
      <c r="E278" s="139"/>
      <c r="F278" s="139"/>
      <c r="G278" s="139"/>
      <c r="H278" s="139"/>
      <c r="I278" s="139"/>
      <c r="J278" s="265">
        <v>1.1521772354913275E-5</v>
      </c>
      <c r="K278" s="265">
        <v>9.7416489047391077E-4</v>
      </c>
      <c r="L278" s="265">
        <v>2.36887817459859E-4</v>
      </c>
      <c r="M278" s="265">
        <v>2.1420599741776808E-3</v>
      </c>
      <c r="N278" s="265">
        <v>1.4126462957919084E-3</v>
      </c>
      <c r="O278" s="265">
        <v>2.1414489923498473E-5</v>
      </c>
      <c r="P278" s="265">
        <v>1.0663455127615012E-3</v>
      </c>
      <c r="Q278" s="265">
        <v>1.0663455127615012E-3</v>
      </c>
      <c r="R278" s="265">
        <v>1.0663455127615012E-3</v>
      </c>
      <c r="S278" s="265">
        <v>1.0663455127615012E-3</v>
      </c>
      <c r="T278" s="265">
        <v>1.0663455127615012E-3</v>
      </c>
      <c r="U278" s="265">
        <v>1.0663455127615012E-3</v>
      </c>
    </row>
    <row r="279" spans="1:21">
      <c r="A279" s="290"/>
      <c r="C279" s="514"/>
    </row>
    <row r="280" spans="1:21">
      <c r="A280" s="290"/>
      <c r="C280" s="514"/>
      <c r="D280" s="224" t="s">
        <v>394</v>
      </c>
      <c r="E280" s="224"/>
      <c r="F280" s="491"/>
      <c r="G280" s="511"/>
      <c r="H280" s="173"/>
      <c r="I280" s="224"/>
      <c r="J280" s="293">
        <v>0</v>
      </c>
      <c r="K280" s="293">
        <v>0</v>
      </c>
      <c r="L280" s="293">
        <v>2474.0564340000001</v>
      </c>
      <c r="M280" s="293">
        <v>2753.2539660000002</v>
      </c>
      <c r="N280" s="293">
        <v>2286.5140660000002</v>
      </c>
      <c r="O280" s="225">
        <v>1020.7007489999996</v>
      </c>
      <c r="P280" s="320">
        <v>3307.2148149999998</v>
      </c>
      <c r="Q280" s="225">
        <v>3803.2970372499994</v>
      </c>
      <c r="R280" s="225">
        <v>4373.7915928374978</v>
      </c>
      <c r="S280" s="225">
        <v>5029.8603317631232</v>
      </c>
      <c r="T280" s="225">
        <v>5784.3393815275922</v>
      </c>
      <c r="U280" s="225">
        <v>6651.9902887567287</v>
      </c>
    </row>
    <row r="281" spans="1:21">
      <c r="A281" s="290"/>
      <c r="C281" s="514"/>
      <c r="D281" s="86" t="s">
        <v>395</v>
      </c>
      <c r="J281" s="159">
        <v>0</v>
      </c>
      <c r="K281" s="159">
        <v>0</v>
      </c>
      <c r="L281" s="159">
        <v>51228.368233000001</v>
      </c>
      <c r="M281" s="159">
        <v>58294.632346666702</v>
      </c>
      <c r="N281" s="159">
        <v>47749.649904999998</v>
      </c>
      <c r="O281" s="159">
        <v>28465.898845805408</v>
      </c>
      <c r="P281" s="159">
        <v>76215.548750805407</v>
      </c>
      <c r="Q281" s="159">
        <v>87647.881063426204</v>
      </c>
      <c r="R281" s="159">
        <v>100795.06322294011</v>
      </c>
      <c r="S281" s="159">
        <v>115914.32270638114</v>
      </c>
      <c r="T281" s="159">
        <v>133301.4711123383</v>
      </c>
      <c r="U281" s="159">
        <v>153296.69177918902</v>
      </c>
    </row>
    <row r="282" spans="1:21">
      <c r="A282" s="290"/>
      <c r="C282" s="514"/>
      <c r="D282" s="139" t="s">
        <v>396</v>
      </c>
      <c r="E282" s="139"/>
      <c r="F282" s="139"/>
      <c r="G282" s="139"/>
      <c r="H282" s="139"/>
      <c r="I282" s="139"/>
      <c r="J282" s="265"/>
      <c r="K282" s="265"/>
      <c r="L282" s="265">
        <v>4.8294656248806231E-2</v>
      </c>
      <c r="M282" s="265">
        <v>4.7229973930137184E-2</v>
      </c>
      <c r="N282" s="265">
        <v>4.788546241803069E-2</v>
      </c>
      <c r="O282" s="265">
        <v>3.5856965365082961E-2</v>
      </c>
      <c r="P282" s="265">
        <v>4.3392914821269342E-2</v>
      </c>
      <c r="Q282" s="265">
        <v>4.3392914821269342E-2</v>
      </c>
      <c r="R282" s="265">
        <v>4.3392914821269342E-2</v>
      </c>
      <c r="S282" s="265">
        <v>4.3392914821269342E-2</v>
      </c>
      <c r="T282" s="265">
        <v>4.3392914821269342E-2</v>
      </c>
      <c r="U282" s="265">
        <v>4.3392914821269342E-2</v>
      </c>
    </row>
    <row r="283" spans="1:21">
      <c r="A283" s="290"/>
      <c r="C283" s="514"/>
    </row>
    <row r="284" spans="1:21">
      <c r="A284" s="290"/>
      <c r="C284" s="514"/>
      <c r="D284" s="91" t="s">
        <v>397</v>
      </c>
      <c r="E284" s="91"/>
      <c r="F284" s="489"/>
      <c r="G284" s="514"/>
      <c r="I284" s="91"/>
      <c r="J284" s="179">
        <v>37.441600000000165</v>
      </c>
      <c r="K284" s="179">
        <v>54.207405000000541</v>
      </c>
      <c r="L284" s="179">
        <v>-122.70824100000098</v>
      </c>
      <c r="M284" s="179">
        <v>-19.020732000000731</v>
      </c>
      <c r="N284" s="179">
        <v>-11.449598999999672</v>
      </c>
      <c r="O284" s="180">
        <v>16.135034122425932</v>
      </c>
      <c r="P284" s="320">
        <v>4.6854351224262603</v>
      </c>
      <c r="Q284" s="330">
        <v>0</v>
      </c>
      <c r="R284" s="330">
        <v>0</v>
      </c>
      <c r="S284" s="330">
        <v>0</v>
      </c>
      <c r="T284" s="330">
        <v>0</v>
      </c>
      <c r="U284" s="330">
        <v>0</v>
      </c>
    </row>
    <row r="285" spans="1:21">
      <c r="A285" s="290"/>
      <c r="C285" s="514"/>
    </row>
    <row r="286" spans="1:21">
      <c r="A286" s="290"/>
      <c r="J286" s="130"/>
      <c r="K286" s="130"/>
      <c r="L286" s="130"/>
      <c r="M286" s="130"/>
      <c r="N286" s="130"/>
      <c r="O286" s="130"/>
      <c r="P286" s="130"/>
      <c r="Q286" s="130"/>
      <c r="R286" s="130"/>
      <c r="S286" s="130"/>
      <c r="T286" s="130"/>
      <c r="U286" s="130"/>
    </row>
    <row r="287" spans="1:21">
      <c r="A287" s="290"/>
      <c r="B287" s="135" t="s">
        <v>398</v>
      </c>
      <c r="C287" s="135"/>
      <c r="D287" s="135"/>
      <c r="E287" s="135"/>
      <c r="F287" s="135"/>
      <c r="G287" s="135"/>
      <c r="H287" s="135"/>
      <c r="I287" s="135"/>
      <c r="J287" s="137">
        <v>101499.55795</v>
      </c>
      <c r="K287" s="137">
        <v>87673.687378999995</v>
      </c>
      <c r="L287" s="137">
        <v>83506.854141000003</v>
      </c>
      <c r="M287" s="137">
        <v>84236.984857000003</v>
      </c>
      <c r="N287" s="137">
        <v>68403.218079999991</v>
      </c>
      <c r="O287" s="137">
        <v>23760.486069689676</v>
      </c>
      <c r="P287" s="137">
        <v>92163.704149689685</v>
      </c>
      <c r="Q287" s="137">
        <v>101405.29266369624</v>
      </c>
      <c r="R287" s="137">
        <v>106881.53131859472</v>
      </c>
      <c r="S287" s="137">
        <v>114762.92283250773</v>
      </c>
      <c r="T287" s="137">
        <v>125991.07689008515</v>
      </c>
      <c r="U287" s="137">
        <v>137160.82343649433</v>
      </c>
    </row>
    <row r="288" spans="1:21">
      <c r="A288" s="290"/>
      <c r="C288" s="203" t="s">
        <v>299</v>
      </c>
      <c r="D288" s="203"/>
      <c r="E288" s="203"/>
      <c r="F288" s="203"/>
      <c r="G288" s="203"/>
      <c r="H288" s="203"/>
      <c r="I288" s="203"/>
      <c r="J288" s="317">
        <v>0.15051258765863484</v>
      </c>
      <c r="K288" s="317">
        <v>0.16526963335970246</v>
      </c>
      <c r="L288" s="317">
        <v>0.15306750492504811</v>
      </c>
      <c r="M288" s="317">
        <v>0.15003925292616035</v>
      </c>
      <c r="N288" s="317">
        <v>0.14501949687224924</v>
      </c>
      <c r="O288" s="317">
        <v>8.4761735540430802E-2</v>
      </c>
      <c r="P288" s="317">
        <v>0.12255749637281231</v>
      </c>
      <c r="Q288" s="317">
        <v>7.3458221533671833E-2</v>
      </c>
      <c r="R288" s="317">
        <v>5.372607151615718E-2</v>
      </c>
      <c r="S288" s="317">
        <v>4.2967722791068648E-2</v>
      </c>
      <c r="T288" s="317">
        <v>3.7444527080507141E-2</v>
      </c>
      <c r="U288" s="317">
        <v>3.4106994071588091E-2</v>
      </c>
    </row>
    <row r="289" spans="1:22">
      <c r="A289" s="290"/>
      <c r="C289" s="143" t="s">
        <v>399</v>
      </c>
      <c r="J289" s="87">
        <v>24107.455971000003</v>
      </c>
      <c r="K289" s="87">
        <v>22683.753162000001</v>
      </c>
      <c r="L289" s="87">
        <v>20382.734242999999</v>
      </c>
      <c r="M289" s="87">
        <v>17430.649870999998</v>
      </c>
      <c r="N289" s="87">
        <v>14170.249935000002</v>
      </c>
      <c r="O289" s="87">
        <v>4726.11790764128</v>
      </c>
      <c r="P289" s="87">
        <v>18896.367842641281</v>
      </c>
      <c r="Q289" s="87">
        <v>21821.20166064785</v>
      </c>
      <c r="R289" s="87">
        <v>23883.221376307123</v>
      </c>
      <c r="S289" s="87">
        <v>26361.601989645857</v>
      </c>
      <c r="T289" s="87">
        <v>28648.670532974171</v>
      </c>
      <c r="U289" s="87">
        <v>31201.279399132596</v>
      </c>
    </row>
    <row r="290" spans="1:22">
      <c r="A290" s="290"/>
      <c r="C290" s="143" t="s">
        <v>400</v>
      </c>
      <c r="J290" s="87">
        <v>44220.937156</v>
      </c>
      <c r="K290" s="87">
        <v>34289.111223</v>
      </c>
      <c r="L290" s="87">
        <v>35629.207565000004</v>
      </c>
      <c r="M290" s="87">
        <v>35480.898996999997</v>
      </c>
      <c r="N290" s="87">
        <v>25198.135002000003</v>
      </c>
      <c r="O290" s="87">
        <v>8908.8010389499977</v>
      </c>
      <c r="P290" s="87">
        <v>34106.93604095</v>
      </c>
      <c r="Q290" s="87">
        <v>35467.644411452253</v>
      </c>
      <c r="R290" s="87">
        <v>36136.845249404185</v>
      </c>
      <c r="S290" s="87">
        <v>36962.192949544893</v>
      </c>
      <c r="T290" s="87">
        <v>38144.447763259966</v>
      </c>
      <c r="U290" s="87">
        <v>39438.236049967032</v>
      </c>
    </row>
    <row r="291" spans="1:22">
      <c r="A291" s="290"/>
      <c r="C291" s="143" t="s">
        <v>401</v>
      </c>
      <c r="J291" s="87">
        <v>32597.354640000001</v>
      </c>
      <c r="K291" s="87">
        <v>21632.164731000001</v>
      </c>
      <c r="L291" s="87">
        <v>18569.347338</v>
      </c>
      <c r="M291" s="87">
        <v>21888.953685</v>
      </c>
      <c r="N291" s="87">
        <v>20897.873239</v>
      </c>
      <c r="O291" s="87">
        <v>7825.7947190983978</v>
      </c>
      <c r="P291" s="87">
        <v>28723.667958098398</v>
      </c>
      <c r="Q291" s="87">
        <v>29416.446591596137</v>
      </c>
      <c r="R291" s="87">
        <v>29602.963915999371</v>
      </c>
      <c r="S291" s="87">
        <v>29922.707900690632</v>
      </c>
      <c r="T291" s="87">
        <v>30269.097217439496</v>
      </c>
      <c r="U291" s="87">
        <v>30668.777198303575</v>
      </c>
    </row>
    <row r="292" spans="1:22">
      <c r="A292" s="290"/>
      <c r="C292" s="143" t="s">
        <v>402</v>
      </c>
      <c r="J292" s="87">
        <v>0</v>
      </c>
      <c r="K292" s="87">
        <v>8931.8321780000006</v>
      </c>
      <c r="L292" s="87">
        <v>8962.4405330000009</v>
      </c>
      <c r="M292" s="87">
        <v>9357.5755950000002</v>
      </c>
      <c r="N292" s="87">
        <v>8114.0081730000002</v>
      </c>
      <c r="O292" s="87">
        <v>2292.121826999999</v>
      </c>
      <c r="P292" s="87">
        <v>10406.129999999999</v>
      </c>
      <c r="Q292" s="87">
        <v>14699.999999999998</v>
      </c>
      <c r="R292" s="87">
        <v>17258.500776884041</v>
      </c>
      <c r="S292" s="87">
        <v>21516.419992626361</v>
      </c>
      <c r="T292" s="87">
        <v>28928.861376411522</v>
      </c>
      <c r="U292" s="87">
        <v>35852.53078909115</v>
      </c>
    </row>
    <row r="293" spans="1:22">
      <c r="A293" s="318"/>
      <c r="B293" s="139"/>
      <c r="C293" s="276" t="s">
        <v>403</v>
      </c>
      <c r="D293" s="139"/>
      <c r="E293" s="139"/>
      <c r="F293" s="139"/>
      <c r="G293" s="139"/>
      <c r="H293" s="139"/>
      <c r="I293" s="139"/>
      <c r="J293" s="288">
        <v>573.81018299999994</v>
      </c>
      <c r="K293" s="288">
        <v>136.82608500000001</v>
      </c>
      <c r="L293" s="288">
        <v>-36.875537999999999</v>
      </c>
      <c r="M293" s="288">
        <v>78.906709000000006</v>
      </c>
      <c r="N293" s="288">
        <v>22.951730999999995</v>
      </c>
      <c r="O293" s="209">
        <v>7.6505769999999984</v>
      </c>
      <c r="P293" s="209">
        <v>30.602307999999994</v>
      </c>
      <c r="Q293" s="339">
        <v>0</v>
      </c>
      <c r="R293" s="339">
        <v>0</v>
      </c>
      <c r="S293" s="339">
        <v>0</v>
      </c>
      <c r="T293" s="339">
        <v>0</v>
      </c>
      <c r="U293" s="339">
        <v>0</v>
      </c>
    </row>
    <row r="294" spans="1:22">
      <c r="A294" s="290"/>
    </row>
    <row r="295" spans="1:22">
      <c r="A295" s="290"/>
      <c r="C295" s="91" t="s">
        <v>404</v>
      </c>
      <c r="J295" s="180">
        <v>24107.455971000003</v>
      </c>
      <c r="K295" s="180">
        <v>22683.753162000001</v>
      </c>
      <c r="L295" s="180">
        <v>20382.734242999999</v>
      </c>
      <c r="M295" s="180">
        <v>17430.649870999998</v>
      </c>
      <c r="N295" s="180">
        <v>14170.249935000002</v>
      </c>
      <c r="O295" s="180">
        <v>4726.11790764128</v>
      </c>
      <c r="P295" s="180">
        <v>18896.367842641281</v>
      </c>
      <c r="Q295" s="180">
        <v>21821.20166064785</v>
      </c>
      <c r="R295" s="180">
        <v>23883.221376307123</v>
      </c>
      <c r="S295" s="180">
        <v>26361.601989645857</v>
      </c>
      <c r="T295" s="180">
        <v>28648.670532974171</v>
      </c>
      <c r="U295" s="180">
        <v>31201.279399132596</v>
      </c>
    </row>
    <row r="296" spans="1:22">
      <c r="A296" s="290"/>
      <c r="C296" s="325" t="s">
        <v>299</v>
      </c>
      <c r="D296" s="325"/>
      <c r="E296" s="325"/>
      <c r="F296" s="325"/>
      <c r="G296" s="325"/>
      <c r="H296" s="325"/>
      <c r="I296" s="325"/>
      <c r="J296" s="326">
        <v>3.5748683574062974E-2</v>
      </c>
      <c r="K296" s="326">
        <v>4.2760099185741494E-2</v>
      </c>
      <c r="L296" s="326">
        <v>3.7361415493611931E-2</v>
      </c>
      <c r="M296" s="326">
        <v>3.1046715277167066E-2</v>
      </c>
      <c r="N296" s="326">
        <v>3.0041898229471765E-2</v>
      </c>
      <c r="O296" s="326">
        <v>1.6859670086101747E-2</v>
      </c>
      <c r="P296" s="326">
        <v>2.5128021434256052E-2</v>
      </c>
      <c r="Q296" s="326">
        <v>1.5807327444286968E-2</v>
      </c>
      <c r="R296" s="326">
        <v>1.2005363731876604E-2</v>
      </c>
      <c r="S296" s="326">
        <v>9.8698950729297647E-3</v>
      </c>
      <c r="T296" s="326">
        <v>8.5143801138261171E-3</v>
      </c>
      <c r="U296" s="326">
        <v>7.7586429187988725E-3</v>
      </c>
      <c r="V296" s="184"/>
    </row>
    <row r="297" spans="1:22">
      <c r="A297" s="290"/>
    </row>
    <row r="298" spans="1:22">
      <c r="A298" s="290"/>
      <c r="C298" s="514"/>
      <c r="D298" s="224" t="s">
        <v>320</v>
      </c>
      <c r="E298" s="224"/>
      <c r="F298" s="523"/>
      <c r="G298" s="511"/>
      <c r="H298" s="519"/>
      <c r="I298" s="224"/>
      <c r="J298" s="293">
        <v>23012.697769000002</v>
      </c>
      <c r="K298" s="293">
        <v>21750.123316999994</v>
      </c>
      <c r="L298" s="293">
        <v>19394.935960999999</v>
      </c>
      <c r="M298" s="293">
        <v>15759.765971999999</v>
      </c>
      <c r="N298" s="293">
        <v>11364.286920000002</v>
      </c>
      <c r="O298" s="225">
        <v>3669.5774684158969</v>
      </c>
      <c r="P298" s="320">
        <v>15033.864388415899</v>
      </c>
      <c r="Q298" s="225">
        <v>17088.479126525814</v>
      </c>
      <c r="R298" s="225">
        <v>18827.834644348997</v>
      </c>
      <c r="S298" s="225">
        <v>20731.216821929644</v>
      </c>
      <c r="T298" s="225">
        <v>22743.355136129554</v>
      </c>
      <c r="U298" s="225">
        <v>24892.818019879596</v>
      </c>
    </row>
    <row r="299" spans="1:22">
      <c r="A299" s="290"/>
      <c r="C299" s="514"/>
      <c r="D299" s="86" t="s">
        <v>321</v>
      </c>
      <c r="J299" s="159">
        <v>7141399.3500379995</v>
      </c>
      <c r="K299" s="159">
        <v>6884405.918846</v>
      </c>
      <c r="L299" s="159">
        <v>7554411.597546001</v>
      </c>
      <c r="M299" s="159">
        <v>7751939.9097290002</v>
      </c>
      <c r="N299" s="159">
        <v>4844890.4732219996</v>
      </c>
      <c r="O299" s="159">
        <v>1614963.4910739958</v>
      </c>
      <c r="P299" s="159">
        <v>6459853.9642959954</v>
      </c>
      <c r="Q299" s="159">
        <v>7285262.1818490569</v>
      </c>
      <c r="R299" s="159">
        <v>8026794.5839408254</v>
      </c>
      <c r="S299" s="159">
        <v>8838255.808387015</v>
      </c>
      <c r="T299" s="159">
        <v>9696082.5966314748</v>
      </c>
      <c r="U299" s="159">
        <v>10612454.413124194</v>
      </c>
    </row>
    <row r="300" spans="1:22">
      <c r="A300" s="290"/>
      <c r="C300" s="514"/>
      <c r="D300" s="139" t="s">
        <v>322</v>
      </c>
      <c r="E300" s="139"/>
      <c r="F300" s="139"/>
      <c r="G300" s="139"/>
      <c r="H300" s="139"/>
      <c r="I300" s="139"/>
      <c r="J300" s="265">
        <v>3.2224353576974451E-3</v>
      </c>
      <c r="K300" s="265">
        <v>3.1593319123527021E-3</v>
      </c>
      <c r="L300" s="265">
        <v>2.5673655334454257E-3</v>
      </c>
      <c r="M300" s="265">
        <v>2.0330093054798906E-3</v>
      </c>
      <c r="N300" s="265">
        <v>2.3456230812256948E-3</v>
      </c>
      <c r="O300" s="265">
        <v>2.2722355574586552E-3</v>
      </c>
      <c r="P300" s="265">
        <v>2.3272762002839349E-3</v>
      </c>
      <c r="Q300" s="265">
        <v>2.3456230812256948E-3</v>
      </c>
      <c r="R300" s="265">
        <v>2.3456230812256948E-3</v>
      </c>
      <c r="S300" s="265">
        <v>2.3456230812256948E-3</v>
      </c>
      <c r="T300" s="265">
        <v>2.3456230812256948E-3</v>
      </c>
      <c r="U300" s="265">
        <v>2.3456230812256948E-3</v>
      </c>
    </row>
    <row r="301" spans="1:22">
      <c r="A301" s="290"/>
      <c r="C301" s="514"/>
    </row>
    <row r="302" spans="1:22">
      <c r="A302" s="290"/>
      <c r="C302" s="514"/>
      <c r="D302" s="224" t="s">
        <v>323</v>
      </c>
      <c r="E302" s="224"/>
      <c r="F302" s="523"/>
      <c r="G302" s="511"/>
      <c r="H302" s="224"/>
      <c r="I302" s="224"/>
      <c r="J302" s="293">
        <v>0</v>
      </c>
      <c r="K302" s="293">
        <v>0</v>
      </c>
      <c r="L302" s="293">
        <v>0</v>
      </c>
      <c r="M302" s="293">
        <v>816.45199200000002</v>
      </c>
      <c r="N302" s="293">
        <v>2144.0568009999997</v>
      </c>
      <c r="O302" s="225">
        <v>719.10518264809025</v>
      </c>
      <c r="P302" s="320">
        <v>2863.16198364809</v>
      </c>
      <c r="Q302" s="225">
        <v>3494.5836026395086</v>
      </c>
      <c r="R302" s="225">
        <v>3545.2886504056232</v>
      </c>
      <c r="S302" s="225">
        <v>3823.7631708352387</v>
      </c>
      <c r="T302" s="225">
        <v>3801.7029986958037</v>
      </c>
      <c r="U302" s="225">
        <v>3930.9609006514606</v>
      </c>
    </row>
    <row r="303" spans="1:22">
      <c r="A303" s="290"/>
      <c r="C303" s="514"/>
      <c r="D303" s="86" t="s">
        <v>324</v>
      </c>
      <c r="J303" s="159">
        <v>0</v>
      </c>
      <c r="K303" s="159">
        <v>0</v>
      </c>
      <c r="L303" s="159">
        <v>0</v>
      </c>
      <c r="M303" s="159">
        <v>64994.180829999998</v>
      </c>
      <c r="N303" s="159">
        <v>121300.50834</v>
      </c>
      <c r="O303" s="159">
        <v>53998.471263331012</v>
      </c>
      <c r="P303" s="159">
        <v>175298.97960333101</v>
      </c>
      <c r="Q303" s="159">
        <v>296541.2471963421</v>
      </c>
      <c r="R303" s="159">
        <v>404987.09975981578</v>
      </c>
      <c r="S303" s="159">
        <v>477734.54064100125</v>
      </c>
      <c r="T303" s="159">
        <v>561338.0852531764</v>
      </c>
      <c r="U303" s="159">
        <v>659572.25017248222</v>
      </c>
    </row>
    <row r="304" spans="1:22">
      <c r="A304" s="290"/>
      <c r="C304" s="514"/>
      <c r="D304" s="139" t="s">
        <v>325</v>
      </c>
      <c r="E304" s="139"/>
      <c r="F304" s="139"/>
      <c r="G304" s="139"/>
      <c r="H304" s="139"/>
      <c r="I304" s="139"/>
      <c r="J304" s="265" t="e">
        <v>#DIV/0!</v>
      </c>
      <c r="K304" s="265" t="e">
        <v>#DIV/0!</v>
      </c>
      <c r="L304" s="265" t="e">
        <v>#DIV/0!</v>
      </c>
      <c r="M304" s="265">
        <v>1.2561924491909933E-2</v>
      </c>
      <c r="N304" s="265">
        <v>1.767557968504388E-2</v>
      </c>
      <c r="O304" s="265">
        <v>1.3317139649033291E-2</v>
      </c>
      <c r="P304" s="265">
        <v>1.6333021390808396E-2</v>
      </c>
      <c r="Q304" s="265">
        <v>1.1784477322056043E-2</v>
      </c>
      <c r="R304" s="265">
        <v>8.7540779755903696E-3</v>
      </c>
      <c r="S304" s="265">
        <v>8.0039495693669058E-3</v>
      </c>
      <c r="T304" s="265">
        <v>6.7725727125412276E-3</v>
      </c>
      <c r="U304" s="265">
        <v>5.9598639870362801E-3</v>
      </c>
    </row>
    <row r="305" spans="1:21">
      <c r="A305" s="290"/>
      <c r="C305" s="514"/>
    </row>
    <row r="306" spans="1:21">
      <c r="A306" s="290"/>
      <c r="C306" s="514"/>
      <c r="D306" s="224" t="s">
        <v>332</v>
      </c>
      <c r="E306" s="224"/>
      <c r="F306" s="523"/>
      <c r="G306" s="511"/>
      <c r="H306" s="173"/>
      <c r="I306" s="224"/>
      <c r="J306" s="293">
        <v>162.21519299999997</v>
      </c>
      <c r="K306" s="293">
        <v>37.779294</v>
      </c>
      <c r="L306" s="293">
        <v>0</v>
      </c>
      <c r="M306" s="293">
        <v>0</v>
      </c>
      <c r="N306" s="293">
        <v>3.9222679999999999</v>
      </c>
      <c r="O306" s="225">
        <v>40.873576577293001</v>
      </c>
      <c r="P306" s="320">
        <v>44.795844577293003</v>
      </c>
      <c r="Q306" s="225">
        <v>107.51002698550322</v>
      </c>
      <c r="R306" s="225">
        <v>193.51804857390582</v>
      </c>
      <c r="S306" s="225">
        <v>309.62887771824927</v>
      </c>
      <c r="T306" s="225">
        <v>433.48042880554897</v>
      </c>
      <c r="U306" s="225">
        <v>563.52455744721374</v>
      </c>
    </row>
    <row r="307" spans="1:21">
      <c r="A307" s="290"/>
      <c r="C307" s="514"/>
      <c r="D307" s="86" t="s">
        <v>333</v>
      </c>
      <c r="J307" s="159">
        <v>0</v>
      </c>
      <c r="K307" s="159">
        <v>0</v>
      </c>
      <c r="L307" s="159">
        <v>8502.7416099999991</v>
      </c>
      <c r="M307" s="159">
        <v>20439.37185</v>
      </c>
      <c r="N307" s="159">
        <v>106814.64697</v>
      </c>
      <c r="O307" s="159">
        <v>65513.694315559987</v>
      </c>
      <c r="P307" s="159">
        <v>172328.34128555999</v>
      </c>
      <c r="Q307" s="159">
        <v>413588.01908534399</v>
      </c>
      <c r="R307" s="159">
        <v>744458.43435361923</v>
      </c>
      <c r="S307" s="159">
        <v>1191133.4949657908</v>
      </c>
      <c r="T307" s="159">
        <v>1667586.8929521069</v>
      </c>
      <c r="U307" s="159">
        <v>2167862.9608377391</v>
      </c>
    </row>
    <row r="308" spans="1:21">
      <c r="A308" s="290"/>
      <c r="C308" s="514"/>
      <c r="D308" s="139" t="s">
        <v>334</v>
      </c>
      <c r="E308" s="139"/>
      <c r="F308" s="139"/>
      <c r="G308" s="139"/>
      <c r="H308" s="139"/>
      <c r="I308" s="139"/>
      <c r="J308" s="265" t="e">
        <v>#DIV/0!</v>
      </c>
      <c r="K308" s="265" t="e">
        <v>#DIV/0!</v>
      </c>
      <c r="L308" s="265"/>
      <c r="M308" s="265"/>
      <c r="N308" s="265">
        <v>3.6720319836862914E-5</v>
      </c>
      <c r="O308" s="265">
        <v>6.2389363024495511E-4</v>
      </c>
      <c r="P308" s="265">
        <v>2.5994473249796557E-4</v>
      </c>
      <c r="Q308" s="265">
        <v>2.5994473249796557E-4</v>
      </c>
      <c r="R308" s="265">
        <v>2.5994473249796557E-4</v>
      </c>
      <c r="S308" s="265">
        <v>2.5994473249796557E-4</v>
      </c>
      <c r="T308" s="265">
        <v>2.5994473249796557E-4</v>
      </c>
      <c r="U308" s="265">
        <v>2.5994473249796557E-4</v>
      </c>
    </row>
    <row r="309" spans="1:21">
      <c r="A309" s="290"/>
      <c r="C309" s="514"/>
    </row>
    <row r="310" spans="1:21">
      <c r="A310" s="318"/>
      <c r="C310" s="514"/>
      <c r="D310" s="224" t="s">
        <v>327</v>
      </c>
      <c r="E310" s="224"/>
      <c r="F310" s="523"/>
      <c r="G310" s="511"/>
      <c r="H310" s="173"/>
      <c r="I310" s="224"/>
      <c r="J310" s="293">
        <v>0</v>
      </c>
      <c r="K310" s="293">
        <v>0</v>
      </c>
      <c r="L310" s="293">
        <v>0</v>
      </c>
      <c r="M310" s="293">
        <v>0</v>
      </c>
      <c r="N310" s="293">
        <v>19.68694</v>
      </c>
      <c r="O310" s="225">
        <v>63.141347000000003</v>
      </c>
      <c r="P310" s="320">
        <v>82.828287000000003</v>
      </c>
      <c r="Q310" s="225">
        <v>236.6152116379848</v>
      </c>
      <c r="R310" s="225">
        <v>354.92281745697716</v>
      </c>
      <c r="S310" s="225">
        <v>461.39966269407029</v>
      </c>
      <c r="T310" s="225">
        <v>553.67959523288448</v>
      </c>
      <c r="U310" s="225">
        <v>609.04755475617287</v>
      </c>
    </row>
    <row r="311" spans="1:21">
      <c r="A311" s="290"/>
      <c r="C311" s="514"/>
      <c r="D311" s="86" t="s">
        <v>328</v>
      </c>
      <c r="J311" s="159">
        <v>0</v>
      </c>
      <c r="K311" s="159">
        <v>0</v>
      </c>
      <c r="L311" s="159">
        <v>0</v>
      </c>
      <c r="M311" s="159">
        <v>0</v>
      </c>
      <c r="N311" s="159">
        <v>50694.141649999998</v>
      </c>
      <c r="O311" s="159">
        <v>141887.985525</v>
      </c>
      <c r="P311" s="159">
        <v>192582.127175</v>
      </c>
      <c r="Q311" s="159">
        <v>609287.42889045877</v>
      </c>
      <c r="R311" s="159">
        <v>913931.14333568804</v>
      </c>
      <c r="S311" s="159">
        <v>1188110.4863363944</v>
      </c>
      <c r="T311" s="159">
        <v>1425732.5836036736</v>
      </c>
      <c r="U311" s="159">
        <v>1568305.8419640409</v>
      </c>
    </row>
    <row r="312" spans="1:21">
      <c r="A312" s="290"/>
      <c r="C312" s="514"/>
      <c r="D312" s="139" t="s">
        <v>311</v>
      </c>
      <c r="E312" s="139"/>
      <c r="F312" s="139"/>
      <c r="G312" s="139"/>
      <c r="H312" s="139"/>
      <c r="I312" s="139"/>
      <c r="J312" s="265"/>
      <c r="K312" s="265"/>
      <c r="L312" s="265"/>
      <c r="M312" s="265"/>
      <c r="N312" s="265">
        <v>3.8834743738086356E-4</v>
      </c>
      <c r="O312" s="265">
        <v>0</v>
      </c>
      <c r="P312" s="265">
        <v>4.3009332285925825E-4</v>
      </c>
      <c r="Q312" s="265">
        <v>3.8834743738086356E-4</v>
      </c>
      <c r="R312" s="265">
        <v>3.8834743738086356E-4</v>
      </c>
      <c r="S312" s="265">
        <v>3.8834743738086356E-4</v>
      </c>
      <c r="T312" s="265">
        <v>3.8834743738086356E-4</v>
      </c>
      <c r="U312" s="265">
        <v>3.8834743738086356E-4</v>
      </c>
    </row>
    <row r="313" spans="1:21">
      <c r="A313" s="290"/>
      <c r="B313" s="514"/>
      <c r="C313" s="514"/>
    </row>
    <row r="314" spans="1:21">
      <c r="A314" s="290"/>
      <c r="B314" s="514"/>
      <c r="C314" s="514"/>
      <c r="D314" s="224" t="s">
        <v>391</v>
      </c>
      <c r="E314" s="224"/>
      <c r="F314" s="523"/>
      <c r="G314" s="511"/>
      <c r="H314" s="173"/>
      <c r="I314" s="224"/>
      <c r="J314" s="293">
        <v>1055.800931</v>
      </c>
      <c r="K314" s="293">
        <v>895.850551</v>
      </c>
      <c r="L314" s="293">
        <v>987.79828200000009</v>
      </c>
      <c r="M314" s="293">
        <v>854.43190700000002</v>
      </c>
      <c r="N314" s="293">
        <v>638.2970059999999</v>
      </c>
      <c r="O314" s="225">
        <v>233.42033300000014</v>
      </c>
      <c r="P314" s="320">
        <v>871.71733900000004</v>
      </c>
      <c r="Q314" s="225">
        <v>894.01369285904013</v>
      </c>
      <c r="R314" s="225">
        <v>961.65721552162063</v>
      </c>
      <c r="S314" s="225">
        <v>1035.593456468654</v>
      </c>
      <c r="T314" s="225">
        <v>1116.4523741103787</v>
      </c>
      <c r="U314" s="225">
        <v>1204.9283663981498</v>
      </c>
    </row>
    <row r="315" spans="1:21">
      <c r="A315" s="290"/>
      <c r="B315" s="514"/>
      <c r="D315" s="86" t="s">
        <v>392</v>
      </c>
      <c r="F315" s="514"/>
      <c r="G315" s="514"/>
      <c r="J315" s="159">
        <v>357445.15302299999</v>
      </c>
      <c r="K315" s="159">
        <v>402886.962979</v>
      </c>
      <c r="L315" s="159">
        <v>528277.61866251298</v>
      </c>
      <c r="M315" s="159">
        <v>664158.02397099999</v>
      </c>
      <c r="N315" s="159">
        <v>488410.24839600001</v>
      </c>
      <c r="O315" s="159">
        <v>172724.99477000002</v>
      </c>
      <c r="P315" s="159">
        <v>661135.243166</v>
      </c>
      <c r="Q315" s="159">
        <v>781368.95653269219</v>
      </c>
      <c r="R315" s="159">
        <v>924538.41718508466</v>
      </c>
      <c r="S315" s="159">
        <v>1095182.8901201207</v>
      </c>
      <c r="T315" s="159">
        <v>1298763.99192597</v>
      </c>
      <c r="U315" s="159">
        <v>1541856.4844851329</v>
      </c>
    </row>
    <row r="316" spans="1:21">
      <c r="A316" s="290"/>
      <c r="B316" s="514"/>
      <c r="D316" s="139" t="s">
        <v>393</v>
      </c>
      <c r="E316" s="139"/>
      <c r="F316" s="139"/>
      <c r="G316" s="139"/>
      <c r="H316" s="139"/>
      <c r="I316" s="139"/>
      <c r="J316" s="265">
        <v>2.9537424750925743E-3</v>
      </c>
      <c r="K316" s="265">
        <v>2.2235779097341882E-3</v>
      </c>
      <c r="L316" s="265">
        <v>1.8698469272669473E-3</v>
      </c>
      <c r="M316" s="265">
        <v>1.2864888718671992E-3</v>
      </c>
      <c r="N316" s="265">
        <v>1.306887003489887E-3</v>
      </c>
      <c r="O316" s="265">
        <v>1.351398697743901E-3</v>
      </c>
      <c r="P316" s="265">
        <v>1.3185159133637752E-3</v>
      </c>
      <c r="Q316" s="265">
        <v>1.1441633115630886E-3</v>
      </c>
      <c r="R316" s="265">
        <v>1.0401484650573532E-3</v>
      </c>
      <c r="S316" s="265">
        <v>9.4558951368850291E-4</v>
      </c>
      <c r="T316" s="265">
        <v>8.5962683062591164E-4</v>
      </c>
      <c r="U316" s="265">
        <v>7.8147893693264687E-4</v>
      </c>
    </row>
    <row r="317" spans="1:21">
      <c r="A317" s="290"/>
      <c r="B317" s="514"/>
    </row>
    <row r="318" spans="1:21">
      <c r="A318" s="290"/>
      <c r="B318" s="514"/>
      <c r="D318" s="91" t="s">
        <v>368</v>
      </c>
      <c r="E318" s="91"/>
      <c r="F318" s="91"/>
      <c r="G318" s="91"/>
      <c r="H318" s="91"/>
      <c r="I318" s="91"/>
      <c r="J318" s="179">
        <v>-123.2579219999991</v>
      </c>
      <c r="K318" s="179">
        <v>6.7075234255753458E-12</v>
      </c>
      <c r="L318" s="179">
        <v>0</v>
      </c>
      <c r="M318" s="179">
        <v>0</v>
      </c>
      <c r="N318" s="179">
        <v>0</v>
      </c>
      <c r="O318" s="180">
        <v>0</v>
      </c>
      <c r="P318" s="180">
        <v>0</v>
      </c>
      <c r="Q318" s="180">
        <v>0</v>
      </c>
      <c r="R318" s="180">
        <v>0</v>
      </c>
      <c r="S318" s="180">
        <v>0</v>
      </c>
      <c r="T318" s="180">
        <v>0</v>
      </c>
      <c r="U318" s="180">
        <v>0</v>
      </c>
    </row>
    <row r="319" spans="1:21">
      <c r="A319" s="290"/>
      <c r="B319" s="514"/>
    </row>
    <row r="320" spans="1:21">
      <c r="A320" s="290"/>
      <c r="B320" s="514"/>
    </row>
    <row r="321" spans="1:24">
      <c r="A321" s="290"/>
      <c r="B321" s="514"/>
      <c r="C321" s="224" t="s">
        <v>405</v>
      </c>
      <c r="D321" s="173"/>
      <c r="E321" s="173"/>
      <c r="F321" s="523"/>
      <c r="G321" s="511"/>
      <c r="H321" s="173"/>
      <c r="I321" s="173"/>
      <c r="J321" s="225">
        <v>44220.937156</v>
      </c>
      <c r="K321" s="225">
        <v>34289.111223</v>
      </c>
      <c r="L321" s="225">
        <v>35629.207565000004</v>
      </c>
      <c r="M321" s="225">
        <v>35480.898996999997</v>
      </c>
      <c r="N321" s="225">
        <v>25198.135002000003</v>
      </c>
      <c r="O321" s="225">
        <v>8908.8010389499977</v>
      </c>
      <c r="P321" s="320">
        <v>34106.93604095</v>
      </c>
      <c r="Q321" s="225">
        <v>35467.644411452253</v>
      </c>
      <c r="R321" s="225">
        <v>36136.845249404185</v>
      </c>
      <c r="S321" s="225">
        <v>36962.192949544893</v>
      </c>
      <c r="T321" s="225">
        <v>38144.447763259966</v>
      </c>
      <c r="U321" s="225">
        <v>39438.236049967032</v>
      </c>
    </row>
    <row r="322" spans="1:24">
      <c r="A322" s="290"/>
      <c r="B322" s="514"/>
      <c r="C322" s="91" t="s">
        <v>188</v>
      </c>
      <c r="J322" s="180">
        <v>7583524.2673525382</v>
      </c>
      <c r="K322" s="180">
        <v>7338303.6808186173</v>
      </c>
      <c r="L322" s="180">
        <v>8194870.2824385148</v>
      </c>
      <c r="M322" s="180">
        <v>8632227.6071886662</v>
      </c>
      <c r="N322" s="180">
        <v>5689101.6368429996</v>
      </c>
      <c r="O322" s="180">
        <v>2080754.0636796921</v>
      </c>
      <c r="P322" s="180">
        <v>7769855.700522691</v>
      </c>
      <c r="Q322" s="180">
        <v>9488311.8517543692</v>
      </c>
      <c r="R322" s="180">
        <v>11133044.106362436</v>
      </c>
      <c r="S322" s="180">
        <v>12927203.386988409</v>
      </c>
      <c r="T322" s="180">
        <v>14807434.397200156</v>
      </c>
      <c r="U322" s="180">
        <v>16732164.309956834</v>
      </c>
    </row>
    <row r="323" spans="1:24">
      <c r="A323" s="290"/>
      <c r="B323" s="514"/>
      <c r="C323" s="325" t="s">
        <v>406</v>
      </c>
      <c r="D323" s="325"/>
      <c r="E323" s="325"/>
      <c r="F323" s="173"/>
      <c r="G323" s="224"/>
      <c r="H323" s="173"/>
      <c r="I323" s="325"/>
      <c r="J323" s="340">
        <v>6.557474549118894E-2</v>
      </c>
      <c r="K323" s="340">
        <v>6.4636825591216585E-2</v>
      </c>
      <c r="L323" s="340">
        <v>6.5308099083971699E-2</v>
      </c>
      <c r="M323" s="340">
        <v>6.3197033793358184E-2</v>
      </c>
      <c r="N323" s="340">
        <v>5.3421768195690916E-2</v>
      </c>
      <c r="O323" s="340">
        <v>3.1780723484822936E-2</v>
      </c>
      <c r="P323" s="340">
        <v>4.5354738383098565E-2</v>
      </c>
      <c r="Q323" s="340">
        <v>2.5692841192170874E-2</v>
      </c>
      <c r="R323" s="340">
        <v>1.816488506747305E-2</v>
      </c>
      <c r="S323" s="340">
        <v>1.3838801079717439E-2</v>
      </c>
      <c r="T323" s="340">
        <v>1.1336523526094076E-2</v>
      </c>
      <c r="U323" s="340">
        <v>9.8068796136449986E-3</v>
      </c>
      <c r="V323" s="184"/>
    </row>
    <row r="324" spans="1:24">
      <c r="A324" s="290"/>
      <c r="B324" s="514"/>
    </row>
    <row r="325" spans="1:24">
      <c r="A325" s="290"/>
      <c r="B325" s="514"/>
      <c r="C325" s="224" t="s">
        <v>407</v>
      </c>
      <c r="D325" s="173"/>
      <c r="E325" s="173"/>
      <c r="F325" s="523"/>
      <c r="G325" s="511"/>
      <c r="H325" s="511"/>
      <c r="I325" s="173"/>
      <c r="J325" s="293">
        <v>32597.354640000001</v>
      </c>
      <c r="K325" s="293">
        <v>21632.164731000001</v>
      </c>
      <c r="L325" s="293">
        <v>18569.347338</v>
      </c>
      <c r="M325" s="293">
        <v>21888.953685</v>
      </c>
      <c r="N325" s="293">
        <v>20897.873239</v>
      </c>
      <c r="O325" s="225">
        <v>7825.7947190983978</v>
      </c>
      <c r="P325" s="320">
        <v>28723.667958098398</v>
      </c>
      <c r="Q325" s="225">
        <v>29416.446591596137</v>
      </c>
      <c r="R325" s="225">
        <v>29602.963915999371</v>
      </c>
      <c r="S325" s="225">
        <v>29922.707900690632</v>
      </c>
      <c r="T325" s="225">
        <v>30269.097217439496</v>
      </c>
      <c r="U325" s="225">
        <v>30668.777198303575</v>
      </c>
    </row>
    <row r="326" spans="1:24">
      <c r="A326" s="290"/>
      <c r="B326" s="514"/>
      <c r="C326" s="325" t="s">
        <v>299</v>
      </c>
      <c r="D326" s="325"/>
      <c r="E326" s="325"/>
      <c r="F326" s="325"/>
      <c r="G326" s="325"/>
      <c r="H326" s="325"/>
      <c r="I326" s="325"/>
      <c r="J326" s="326">
        <v>4.8338261730258181E-2</v>
      </c>
      <c r="K326" s="326">
        <v>4.0777798228267409E-2</v>
      </c>
      <c r="L326" s="326">
        <v>3.403748942948992E-2</v>
      </c>
      <c r="M326" s="326">
        <v>3.8987652084271046E-2</v>
      </c>
      <c r="N326" s="326">
        <v>4.4304919386620505E-2</v>
      </c>
      <c r="O326" s="326">
        <v>2.7917271575521339E-2</v>
      </c>
      <c r="P326" s="326">
        <v>3.8196173472703925E-2</v>
      </c>
      <c r="Q326" s="326">
        <v>2.1309339914094092E-2</v>
      </c>
      <c r="R326" s="326">
        <v>1.4880503084301375E-2</v>
      </c>
      <c r="S326" s="326">
        <v>1.120318815957173E-2</v>
      </c>
      <c r="T326" s="326">
        <v>8.9959706547290443E-3</v>
      </c>
      <c r="U326" s="326">
        <v>7.6262286553689645E-3</v>
      </c>
    </row>
    <row r="327" spans="1:24">
      <c r="A327" s="290"/>
      <c r="B327" s="514"/>
    </row>
    <row r="328" spans="1:24">
      <c r="A328" s="318"/>
      <c r="B328" s="514"/>
      <c r="C328" s="224" t="s">
        <v>408</v>
      </c>
      <c r="D328" s="173"/>
      <c r="E328" s="173"/>
      <c r="F328" s="523"/>
      <c r="G328" s="511"/>
      <c r="H328" s="173"/>
      <c r="I328" s="173"/>
      <c r="J328" s="331">
        <v>0</v>
      </c>
      <c r="K328" s="341">
        <v>8931.8321780000006</v>
      </c>
      <c r="L328" s="341">
        <v>8962.4405330000009</v>
      </c>
      <c r="M328" s="341">
        <v>9357.5755950000002</v>
      </c>
      <c r="N328" s="341">
        <v>8114.0081730000002</v>
      </c>
      <c r="O328" s="225">
        <v>2292.121826999999</v>
      </c>
      <c r="P328" s="320">
        <v>10406.129999999999</v>
      </c>
      <c r="Q328" s="225">
        <v>14699.999999999998</v>
      </c>
      <c r="R328" s="225">
        <v>17258.500776884041</v>
      </c>
      <c r="S328" s="225">
        <v>21516.419992626361</v>
      </c>
      <c r="T328" s="225">
        <v>28928.861376411522</v>
      </c>
      <c r="U328" s="225">
        <v>35852.53078909115</v>
      </c>
    </row>
    <row r="329" spans="1:24">
      <c r="A329" s="318"/>
      <c r="B329" s="514"/>
      <c r="C329" s="91"/>
      <c r="D329" s="86" t="s">
        <v>409</v>
      </c>
      <c r="J329" s="207">
        <v>76533.156349000012</v>
      </c>
      <c r="K329" s="207">
        <v>36760.816826000097</v>
      </c>
      <c r="L329" s="207">
        <v>33525.811697000005</v>
      </c>
      <c r="M329" s="207">
        <v>51361.984311999993</v>
      </c>
      <c r="N329" s="207">
        <v>169913.953671</v>
      </c>
      <c r="O329" s="207">
        <v>210601.20772655998</v>
      </c>
      <c r="P329" s="207">
        <v>380515.16139755998</v>
      </c>
      <c r="Q329" s="207">
        <v>1037491.5851128527</v>
      </c>
      <c r="R329" s="207">
        <v>1675928.9422537673</v>
      </c>
      <c r="S329" s="207">
        <v>2400115.8251338922</v>
      </c>
      <c r="T329" s="207">
        <v>3117948.2522771955</v>
      </c>
      <c r="U329" s="207">
        <v>3764984.4703958351</v>
      </c>
    </row>
    <row r="330" spans="1:24">
      <c r="A330" s="290"/>
      <c r="B330" s="514"/>
      <c r="C330" s="271"/>
      <c r="D330" s="139" t="s">
        <v>410</v>
      </c>
      <c r="E330" s="139"/>
      <c r="F330" s="271"/>
      <c r="G330" s="271"/>
      <c r="H330" s="271"/>
      <c r="I330" s="271"/>
      <c r="J330" s="297">
        <v>0</v>
      </c>
      <c r="K330" s="297">
        <v>0.24297153733762294</v>
      </c>
      <c r="L330" s="297">
        <v>0.26732956129446939</v>
      </c>
      <c r="M330" s="297">
        <v>0.18218874757947653</v>
      </c>
      <c r="N330" s="297">
        <v>4.7753630574160759E-2</v>
      </c>
      <c r="O330" s="297">
        <v>1.0883706944245258E-2</v>
      </c>
      <c r="P330" s="297">
        <v>2.7347477986896129E-2</v>
      </c>
      <c r="Q330" s="297">
        <v>1.4168789618087371E-2</v>
      </c>
      <c r="R330" s="297">
        <v>1.0297871432230913E-2</v>
      </c>
      <c r="S330" s="297">
        <v>8.9647423542261965E-3</v>
      </c>
      <c r="T330" s="297">
        <v>9.278172386370848E-3</v>
      </c>
      <c r="U330" s="297">
        <v>9.5226238171765322E-3</v>
      </c>
    </row>
    <row r="331" spans="1:24" s="181" customFormat="1" ht="13.15" customHeight="1">
      <c r="A331" s="323"/>
      <c r="B331" s="524"/>
      <c r="D331" s="237" t="s">
        <v>509</v>
      </c>
      <c r="F331" s="527"/>
      <c r="G331" s="528"/>
      <c r="H331" s="528"/>
      <c r="I331" s="237"/>
      <c r="J331" s="238"/>
      <c r="K331" s="238"/>
      <c r="L331" s="238"/>
      <c r="M331" s="238"/>
      <c r="N331" s="238"/>
      <c r="O331" s="238"/>
      <c r="P331" s="525">
        <v>0</v>
      </c>
      <c r="Q331" s="525">
        <v>0.41262890238734284</v>
      </c>
      <c r="R331" s="525">
        <v>0.17404767189687376</v>
      </c>
      <c r="S331" s="525">
        <v>0.24671431608041861</v>
      </c>
      <c r="T331" s="525">
        <v>0.34450161255103739</v>
      </c>
      <c r="U331" s="525">
        <v>0.23933432161713641</v>
      </c>
      <c r="V331" s="526"/>
    </row>
    <row r="332" spans="1:24">
      <c r="A332" s="290"/>
    </row>
    <row r="333" spans="1:24">
      <c r="A333" s="521"/>
      <c r="B333" s="135" t="s">
        <v>411</v>
      </c>
      <c r="C333" s="135"/>
      <c r="D333" s="135"/>
      <c r="E333" s="135"/>
      <c r="F333" s="135"/>
      <c r="G333" s="135"/>
      <c r="H333" s="135"/>
      <c r="I333" s="135"/>
      <c r="J333" s="216">
        <v>119855.73194000001</v>
      </c>
      <c r="K333" s="216">
        <v>92984.240313000002</v>
      </c>
      <c r="L333" s="216">
        <v>117250.19766599999</v>
      </c>
      <c r="M333" s="216">
        <v>129066.140751</v>
      </c>
      <c r="N333" s="216">
        <v>107068.37006300001</v>
      </c>
      <c r="O333" s="137">
        <v>35108.930264782655</v>
      </c>
      <c r="P333" s="137">
        <v>142177.30032778266</v>
      </c>
      <c r="Q333" s="137">
        <v>152011.69117523317</v>
      </c>
      <c r="R333" s="137">
        <v>161190.84271269612</v>
      </c>
      <c r="S333" s="137">
        <v>169437.34410502372</v>
      </c>
      <c r="T333" s="137">
        <v>178192.58261579243</v>
      </c>
      <c r="U333" s="137">
        <v>187515.29523434408</v>
      </c>
      <c r="X333" s="343"/>
    </row>
    <row r="334" spans="1:24">
      <c r="A334" s="290"/>
      <c r="C334" s="86" t="s">
        <v>412</v>
      </c>
      <c r="J334" s="207">
        <v>7583524.2673525382</v>
      </c>
      <c r="K334" s="207">
        <v>7338303.6808186173</v>
      </c>
      <c r="L334" s="207">
        <v>8194870.2824385148</v>
      </c>
      <c r="M334" s="207">
        <v>8632227.6071886662</v>
      </c>
      <c r="N334" s="207">
        <v>5689101.6368429996</v>
      </c>
      <c r="O334" s="207">
        <v>2080754.0636796921</v>
      </c>
      <c r="P334" s="207">
        <v>7769855.700522691</v>
      </c>
      <c r="Q334" s="207">
        <v>9488311.8517543692</v>
      </c>
      <c r="R334" s="207">
        <v>11133044.106362436</v>
      </c>
      <c r="S334" s="207">
        <v>12927203.386988409</v>
      </c>
      <c r="T334" s="207">
        <v>14807434.397200156</v>
      </c>
      <c r="U334" s="207">
        <v>16732164.309956834</v>
      </c>
    </row>
    <row r="335" spans="1:24">
      <c r="A335" s="290"/>
      <c r="C335" s="271" t="s">
        <v>413</v>
      </c>
      <c r="D335" s="271"/>
      <c r="E335" s="271"/>
      <c r="F335" s="271"/>
      <c r="G335" s="271"/>
      <c r="H335" s="271"/>
      <c r="I335" s="271"/>
      <c r="J335" s="297">
        <v>1.5804753530754178E-2</v>
      </c>
      <c r="K335" s="297">
        <v>1.267108099601395E-2</v>
      </c>
      <c r="L335" s="297">
        <v>1.4307755171825651E-2</v>
      </c>
      <c r="M335" s="297">
        <v>1.4951660987659489E-2</v>
      </c>
      <c r="N335" s="297">
        <v>1.8819908115126321E-2</v>
      </c>
      <c r="O335" s="297">
        <v>1.6873176353525685E-2</v>
      </c>
      <c r="P335" s="297">
        <v>1.8298576679901295E-2</v>
      </c>
      <c r="Q335" s="297">
        <v>1.6020941717585571E-2</v>
      </c>
      <c r="R335" s="297">
        <v>1.4478595537098158E-2</v>
      </c>
      <c r="S335" s="297">
        <v>1.3107037851324218E-2</v>
      </c>
      <c r="T335" s="297">
        <v>1.2033994400102542E-2</v>
      </c>
      <c r="U335" s="297">
        <v>1.1206876274981299E-2</v>
      </c>
    </row>
    <row r="341" s="86" customFormat="1"/>
    <row r="342" s="86" customFormat="1"/>
  </sheetData>
  <phoneticPr fontId="3" type="noConversion"/>
  <dataValidations disablePrompts="1" count="1">
    <dataValidation type="list" allowBlank="1" showInputMessage="1" showErrorMessage="1" sqref="Q2" xr:uid="{9733F128-A368-4582-98F7-A048138479D0}">
      <formula1>"1,2"</formula1>
    </dataValidation>
  </dataValidations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750567-A86E-4585-8CCD-FE99DD326E34}">
  <sheetPr>
    <pageSetUpPr autoPageBreaks="0"/>
  </sheetPr>
  <dimension ref="A1:AC557"/>
  <sheetViews>
    <sheetView showGridLines="0" zoomScale="85" zoomScaleNormal="85" workbookViewId="0">
      <pane xSplit="9" ySplit="4" topLeftCell="J5" activePane="bottomRight" state="frozen"/>
      <selection activeCell="J261" sqref="J261"/>
      <selection pane="topRight" activeCell="J261" sqref="J261"/>
      <selection pane="bottomLeft" activeCell="J261" sqref="J261"/>
      <selection pane="bottomRight" activeCell="K20" sqref="A1:XFD1048576"/>
    </sheetView>
  </sheetViews>
  <sheetFormatPr defaultColWidth="7.25" defaultRowHeight="12" outlineLevelRow="1"/>
  <cols>
    <col min="1" max="4" width="2.125" style="86" customWidth="1"/>
    <col min="5" max="5" width="20.5" style="86" customWidth="1"/>
    <col min="6" max="6" width="10.875" style="86" bestFit="1" customWidth="1"/>
    <col min="7" max="8" width="7.25" style="86"/>
    <col min="9" max="9" width="8.5" style="86" bestFit="1" customWidth="1"/>
    <col min="10" max="21" width="10.125" style="87" customWidth="1"/>
    <col min="22" max="22" width="9.125" style="86" bestFit="1" customWidth="1"/>
    <col min="23" max="16384" width="7.25" style="86"/>
  </cols>
  <sheetData>
    <row r="1" spans="1:23" ht="13.5">
      <c r="A1" s="37"/>
      <c r="B1" s="38" t="str">
        <f ca="1">MID(CELL("FILENAME",B1),FIND("]",CELL("FILENAME",B1))+1,LEN(CELL("FILENAME",B1)))</f>
        <v>#11-4 NWC</v>
      </c>
      <c r="C1" s="241"/>
      <c r="I1" s="346"/>
      <c r="J1" s="86"/>
      <c r="K1" s="86"/>
      <c r="L1" s="86"/>
      <c r="M1" s="86"/>
      <c r="N1" s="86"/>
      <c r="O1" s="86"/>
      <c r="P1" s="86"/>
      <c r="Q1" s="86"/>
      <c r="R1" s="86"/>
      <c r="S1" s="86"/>
      <c r="T1" s="86"/>
      <c r="U1" s="86"/>
    </row>
    <row r="2" spans="1:23" ht="13.5" outlineLevel="1">
      <c r="A2" s="241"/>
      <c r="B2" s="241"/>
      <c r="C2" s="241"/>
      <c r="J2" s="86"/>
      <c r="K2" s="86"/>
      <c r="L2" s="86"/>
      <c r="M2" s="86"/>
      <c r="N2" s="86"/>
      <c r="O2" s="86"/>
      <c r="P2" s="515"/>
      <c r="Q2" s="529"/>
      <c r="R2" s="515"/>
      <c r="S2" s="515"/>
      <c r="T2" s="86"/>
      <c r="U2" s="86"/>
    </row>
    <row r="3" spans="1:23" ht="15.75">
      <c r="B3" s="86" t="s">
        <v>170</v>
      </c>
      <c r="F3" s="242" t="s">
        <v>171</v>
      </c>
      <c r="G3" s="243"/>
      <c r="H3" s="242" t="s">
        <v>172</v>
      </c>
      <c r="I3" s="242" t="s">
        <v>173</v>
      </c>
      <c r="J3" s="244" t="s">
        <v>174</v>
      </c>
      <c r="K3" s="244" t="s">
        <v>175</v>
      </c>
      <c r="L3" s="244" t="s">
        <v>176</v>
      </c>
      <c r="M3" s="244" t="s">
        <v>177</v>
      </c>
      <c r="N3" s="244" t="s">
        <v>178</v>
      </c>
      <c r="O3" s="245" t="s">
        <v>179</v>
      </c>
      <c r="P3" s="245" t="s">
        <v>180</v>
      </c>
      <c r="Q3" s="245" t="s">
        <v>181</v>
      </c>
      <c r="R3" s="245" t="s">
        <v>182</v>
      </c>
      <c r="S3" s="245" t="s">
        <v>183</v>
      </c>
      <c r="T3" s="245" t="s">
        <v>184</v>
      </c>
      <c r="U3" s="245" t="s">
        <v>185</v>
      </c>
      <c r="V3" s="246" t="s">
        <v>186</v>
      </c>
    </row>
    <row r="4" spans="1:23" ht="4.9000000000000004" customHeight="1">
      <c r="J4" s="86"/>
      <c r="K4" s="86"/>
      <c r="L4" s="86"/>
      <c r="M4" s="86"/>
      <c r="N4" s="86"/>
      <c r="O4" s="86"/>
      <c r="P4" s="86"/>
      <c r="Q4" s="86"/>
      <c r="R4" s="86"/>
      <c r="S4" s="86"/>
      <c r="T4" s="86"/>
      <c r="U4" s="86"/>
    </row>
    <row r="5" spans="1:23">
      <c r="B5" s="97" t="s">
        <v>187</v>
      </c>
      <c r="C5" s="85"/>
      <c r="D5" s="85"/>
      <c r="E5" s="85"/>
      <c r="F5" s="85"/>
      <c r="G5" s="85"/>
      <c r="H5" s="85"/>
      <c r="I5" s="85"/>
      <c r="J5" s="85"/>
      <c r="K5" s="85"/>
      <c r="L5" s="85"/>
      <c r="M5" s="85"/>
      <c r="N5" s="85"/>
      <c r="O5" s="85"/>
      <c r="P5" s="85"/>
      <c r="Q5" s="85"/>
      <c r="R5" s="85"/>
      <c r="S5" s="85"/>
      <c r="T5" s="85"/>
      <c r="U5" s="85"/>
      <c r="V5" s="85"/>
      <c r="W5" s="85"/>
    </row>
    <row r="6" spans="1:23">
      <c r="J6" s="86"/>
      <c r="K6" s="86"/>
      <c r="L6" s="86"/>
      <c r="M6" s="86"/>
      <c r="N6" s="86"/>
      <c r="O6" s="86"/>
      <c r="P6" s="86"/>
      <c r="Q6" s="86"/>
      <c r="R6" s="86"/>
      <c r="S6" s="86"/>
      <c r="T6" s="86"/>
      <c r="U6" s="86"/>
    </row>
    <row r="7" spans="1:23">
      <c r="C7" s="98" t="s">
        <v>414</v>
      </c>
      <c r="D7" s="99"/>
      <c r="E7" s="99"/>
      <c r="F7" s="99"/>
      <c r="G7" s="99"/>
      <c r="H7" s="99"/>
      <c r="I7" s="99"/>
      <c r="J7" s="100">
        <v>-40694.302694000013</v>
      </c>
      <c r="K7" s="100">
        <v>-7030.4925159999402</v>
      </c>
      <c r="L7" s="100">
        <v>-36572.523110000067</v>
      </c>
      <c r="M7" s="100">
        <v>17947.173024000018</v>
      </c>
      <c r="N7" s="100">
        <v>35776.619395999995</v>
      </c>
      <c r="O7" s="100">
        <v>72406.763549948926</v>
      </c>
      <c r="P7" s="100">
        <v>72406.763549948926</v>
      </c>
      <c r="Q7" s="100">
        <v>164424.4483600388</v>
      </c>
      <c r="R7" s="100">
        <v>233457.79079693032</v>
      </c>
      <c r="S7" s="100">
        <v>343392.64522035001</v>
      </c>
      <c r="T7" s="100">
        <v>445984.68928071088</v>
      </c>
      <c r="U7" s="100">
        <v>528817.85911472049</v>
      </c>
      <c r="V7" s="101">
        <v>534106.03770586755</v>
      </c>
    </row>
    <row r="8" spans="1:23">
      <c r="C8" s="107"/>
      <c r="D8" s="347" t="s">
        <v>415</v>
      </c>
      <c r="E8" s="348"/>
      <c r="F8" s="348"/>
      <c r="G8" s="348"/>
      <c r="H8" s="348"/>
      <c r="I8" s="348"/>
      <c r="J8" s="349">
        <v>412099.05826100003</v>
      </c>
      <c r="K8" s="349">
        <v>370045.59519300004</v>
      </c>
      <c r="L8" s="349">
        <v>422318.13635299995</v>
      </c>
      <c r="M8" s="349">
        <v>522295.76801</v>
      </c>
      <c r="N8" s="349">
        <v>538773.720401</v>
      </c>
      <c r="O8" s="349">
        <v>587630.66998539935</v>
      </c>
      <c r="P8" s="349">
        <v>587630.66998539935</v>
      </c>
      <c r="Q8" s="349">
        <v>793600.23825402663</v>
      </c>
      <c r="R8" s="349">
        <v>971696.78725761769</v>
      </c>
      <c r="S8" s="349">
        <v>1200603.4461727664</v>
      </c>
      <c r="T8" s="349">
        <v>1427874.7640087265</v>
      </c>
      <c r="U8" s="349">
        <v>1638337.9571927125</v>
      </c>
      <c r="V8" s="350">
        <v>1654721.3367646397</v>
      </c>
      <c r="W8" s="530"/>
    </row>
    <row r="9" spans="1:23">
      <c r="C9" s="107"/>
      <c r="D9" s="351"/>
      <c r="E9" s="90" t="s">
        <v>416</v>
      </c>
      <c r="F9" s="90"/>
      <c r="G9" s="90" t="s">
        <v>242</v>
      </c>
      <c r="H9" s="90"/>
      <c r="I9" s="90"/>
      <c r="J9" s="108">
        <v>24858.247953999999</v>
      </c>
      <c r="K9" s="108">
        <v>15466.811073999999</v>
      </c>
      <c r="L9" s="108">
        <v>21965.674588999998</v>
      </c>
      <c r="M9" s="108">
        <v>26993.359700000001</v>
      </c>
      <c r="N9" s="108">
        <v>21547.734037999999</v>
      </c>
      <c r="O9" s="108">
        <v>25765.155661138695</v>
      </c>
      <c r="P9" s="108">
        <v>25765.155661138695</v>
      </c>
      <c r="Q9" s="108">
        <v>47296.929038615213</v>
      </c>
      <c r="R9" s="108">
        <v>68160.114539306378</v>
      </c>
      <c r="S9" s="108">
        <v>91510.724350500532</v>
      </c>
      <c r="T9" s="108">
        <v>115282.7076273827</v>
      </c>
      <c r="U9" s="108">
        <v>137784.18382262642</v>
      </c>
      <c r="V9" s="109">
        <v>139162.02566085267</v>
      </c>
      <c r="W9" s="530"/>
    </row>
    <row r="10" spans="1:23">
      <c r="C10" s="107"/>
      <c r="D10" s="351"/>
      <c r="E10" s="90" t="s">
        <v>417</v>
      </c>
      <c r="F10" s="90"/>
      <c r="G10" s="90" t="s">
        <v>188</v>
      </c>
      <c r="H10" s="90"/>
      <c r="I10" s="90"/>
      <c r="J10" s="108">
        <v>379383.90247500001</v>
      </c>
      <c r="K10" s="108">
        <v>348829.82523000002</v>
      </c>
      <c r="L10" s="108">
        <v>396020.74330799998</v>
      </c>
      <c r="M10" s="108">
        <v>487086.18786400004</v>
      </c>
      <c r="N10" s="108">
        <v>428591.732281</v>
      </c>
      <c r="O10" s="108">
        <v>439009.89912376949</v>
      </c>
      <c r="P10" s="108">
        <v>439009.89912376949</v>
      </c>
      <c r="Q10" s="108">
        <v>536105.55838422256</v>
      </c>
      <c r="R10" s="108">
        <v>629035.69364175678</v>
      </c>
      <c r="S10" s="108">
        <v>730408.70688144886</v>
      </c>
      <c r="T10" s="108">
        <v>836644.91742869408</v>
      </c>
      <c r="U10" s="108">
        <v>945395.39072036254</v>
      </c>
      <c r="V10" s="109">
        <v>954849.34462756617</v>
      </c>
      <c r="W10" s="530"/>
    </row>
    <row r="11" spans="1:23">
      <c r="C11" s="107"/>
      <c r="D11" s="351"/>
      <c r="E11" s="90" t="s">
        <v>418</v>
      </c>
      <c r="F11" s="90"/>
      <c r="G11" s="90" t="s">
        <v>419</v>
      </c>
      <c r="H11" s="90"/>
      <c r="I11" s="90"/>
      <c r="J11" s="108">
        <v>1478.9451240000001</v>
      </c>
      <c r="K11" s="108">
        <v>1840.2096160000001</v>
      </c>
      <c r="L11" s="108">
        <v>1528.7056150000001</v>
      </c>
      <c r="M11" s="108">
        <v>1252.2192930000001</v>
      </c>
      <c r="N11" s="108">
        <v>44640.410089999998</v>
      </c>
      <c r="O11" s="108">
        <v>42113.488576225551</v>
      </c>
      <c r="P11" s="108">
        <v>42113.488576225551</v>
      </c>
      <c r="Q11" s="108">
        <v>116306.84750640618</v>
      </c>
      <c r="R11" s="108">
        <v>181635.81438045934</v>
      </c>
      <c r="S11" s="108">
        <v>250573.16617969089</v>
      </c>
      <c r="T11" s="108">
        <v>314931.64970316825</v>
      </c>
      <c r="U11" s="108">
        <v>367345.30157941353</v>
      </c>
      <c r="V11" s="109">
        <v>371018.75459520763</v>
      </c>
      <c r="W11" s="530"/>
    </row>
    <row r="12" spans="1:23">
      <c r="C12" s="107"/>
      <c r="D12" s="351"/>
      <c r="E12" s="90" t="s">
        <v>420</v>
      </c>
      <c r="F12" s="90"/>
      <c r="G12" s="90" t="s">
        <v>419</v>
      </c>
      <c r="H12" s="90"/>
      <c r="I12" s="90"/>
      <c r="J12" s="108">
        <v>6377.962708</v>
      </c>
      <c r="K12" s="108">
        <v>3908.7492729999999</v>
      </c>
      <c r="L12" s="108">
        <v>2803.0128410000002</v>
      </c>
      <c r="M12" s="108">
        <v>6964.0011530000002</v>
      </c>
      <c r="N12" s="108">
        <v>43993.843992000002</v>
      </c>
      <c r="O12" s="108">
        <v>80742.126624265686</v>
      </c>
      <c r="P12" s="108">
        <v>80742.126624265686</v>
      </c>
      <c r="Q12" s="108">
        <v>93890.903324782732</v>
      </c>
      <c r="R12" s="108">
        <v>92865.164696095148</v>
      </c>
      <c r="S12" s="108">
        <v>128110.84876112617</v>
      </c>
      <c r="T12" s="108">
        <v>161015.48924948147</v>
      </c>
      <c r="U12" s="108">
        <v>187813.08107030991</v>
      </c>
      <c r="V12" s="109">
        <v>189691.21188101303</v>
      </c>
      <c r="W12" s="530"/>
    </row>
    <row r="13" spans="1:23">
      <c r="C13" s="107"/>
      <c r="D13" s="352" t="s">
        <v>421</v>
      </c>
      <c r="E13" s="90"/>
      <c r="F13" s="90"/>
      <c r="G13" s="90"/>
      <c r="H13" s="90"/>
      <c r="I13" s="90"/>
      <c r="J13" s="248">
        <v>452793.36095500004</v>
      </c>
      <c r="K13" s="248">
        <v>377076.08770899998</v>
      </c>
      <c r="L13" s="248">
        <v>458890.65946300002</v>
      </c>
      <c r="M13" s="248">
        <v>504348.59498599998</v>
      </c>
      <c r="N13" s="248">
        <v>502997.101005</v>
      </c>
      <c r="O13" s="248">
        <v>515223.90643545042</v>
      </c>
      <c r="P13" s="248">
        <v>515223.90643545042</v>
      </c>
      <c r="Q13" s="248">
        <v>629175.78989398782</v>
      </c>
      <c r="R13" s="248">
        <v>738238.99646068737</v>
      </c>
      <c r="S13" s="248">
        <v>857210.80095241638</v>
      </c>
      <c r="T13" s="248">
        <v>981890.07472801558</v>
      </c>
      <c r="U13" s="248">
        <v>1109520.098077992</v>
      </c>
      <c r="V13" s="353">
        <v>1120615.2990587722</v>
      </c>
      <c r="W13" s="530"/>
    </row>
    <row r="14" spans="1:23">
      <c r="C14" s="107"/>
      <c r="D14" s="351"/>
      <c r="E14" s="90" t="s">
        <v>422</v>
      </c>
      <c r="F14" s="90"/>
      <c r="G14" s="90" t="s">
        <v>188</v>
      </c>
      <c r="H14" s="90"/>
      <c r="I14" s="90"/>
      <c r="J14" s="108">
        <v>129557.775429</v>
      </c>
      <c r="K14" s="108">
        <v>69833.691044000007</v>
      </c>
      <c r="L14" s="108">
        <v>101646.59959300001</v>
      </c>
      <c r="M14" s="108">
        <v>104977.868839</v>
      </c>
      <c r="N14" s="108">
        <v>100978.997065</v>
      </c>
      <c r="O14" s="108">
        <v>103433.58486920188</v>
      </c>
      <c r="P14" s="108">
        <v>103433.58486920188</v>
      </c>
      <c r="Q14" s="108">
        <v>126309.95310734902</v>
      </c>
      <c r="R14" s="108">
        <v>148204.89682331443</v>
      </c>
      <c r="S14" s="108">
        <v>172089.03745272261</v>
      </c>
      <c r="T14" s="108">
        <v>197118.97896828497</v>
      </c>
      <c r="U14" s="108">
        <v>222741.2971238225</v>
      </c>
      <c r="V14" s="109">
        <v>224968.71009506076</v>
      </c>
      <c r="W14" s="530"/>
    </row>
    <row r="15" spans="1:23">
      <c r="C15" s="122"/>
      <c r="D15" s="354"/>
      <c r="E15" s="123" t="s">
        <v>423</v>
      </c>
      <c r="F15" s="123"/>
      <c r="G15" s="123" t="s">
        <v>188</v>
      </c>
      <c r="H15" s="123"/>
      <c r="I15" s="123"/>
      <c r="J15" s="124">
        <v>323235.58552600001</v>
      </c>
      <c r="K15" s="124">
        <v>307242.39666500001</v>
      </c>
      <c r="L15" s="124">
        <v>357244.05987</v>
      </c>
      <c r="M15" s="124">
        <v>399370.72614699998</v>
      </c>
      <c r="N15" s="124">
        <v>402018.10394</v>
      </c>
      <c r="O15" s="124">
        <v>411790.32156624855</v>
      </c>
      <c r="P15" s="124">
        <v>411790.32156624855</v>
      </c>
      <c r="Q15" s="124">
        <v>502865.83678663883</v>
      </c>
      <c r="R15" s="124">
        <v>590034.099637373</v>
      </c>
      <c r="S15" s="124">
        <v>685121.76349969371</v>
      </c>
      <c r="T15" s="124">
        <v>784771.09575973067</v>
      </c>
      <c r="U15" s="124">
        <v>886778.80095416959</v>
      </c>
      <c r="V15" s="125">
        <v>895646.5889637114</v>
      </c>
      <c r="W15" s="530"/>
    </row>
    <row r="16" spans="1:23">
      <c r="C16" s="355" t="s">
        <v>424</v>
      </c>
      <c r="D16" s="258"/>
      <c r="E16" s="258"/>
      <c r="F16" s="258"/>
      <c r="G16" s="258"/>
      <c r="H16" s="258"/>
      <c r="I16" s="258"/>
      <c r="J16" s="259"/>
      <c r="K16" s="259">
        <v>-33663.810178000072</v>
      </c>
      <c r="L16" s="259">
        <v>29542.030594000127</v>
      </c>
      <c r="M16" s="259">
        <v>-54519.696134000085</v>
      </c>
      <c r="N16" s="259">
        <v>-17829.446371999977</v>
      </c>
      <c r="O16" s="259">
        <v>-36630.144153948931</v>
      </c>
      <c r="P16" s="259">
        <v>-54459.590525948908</v>
      </c>
      <c r="Q16" s="259">
        <v>-92017.684810089879</v>
      </c>
      <c r="R16" s="259">
        <v>-69033.342436891515</v>
      </c>
      <c r="S16" s="259">
        <v>-109934.85442341969</v>
      </c>
      <c r="T16" s="259">
        <v>-102592.04406036087</v>
      </c>
      <c r="U16" s="259">
        <v>-82833.169834009605</v>
      </c>
      <c r="V16" s="125">
        <v>-5288.1785911470652</v>
      </c>
      <c r="W16" s="514"/>
    </row>
    <row r="19" spans="2:23">
      <c r="C19" s="145" t="s">
        <v>188</v>
      </c>
      <c r="D19" s="145"/>
      <c r="E19" s="145"/>
      <c r="F19" s="145"/>
      <c r="G19" s="145" t="s">
        <v>425</v>
      </c>
      <c r="H19" s="145"/>
      <c r="I19" s="145"/>
      <c r="J19" s="273">
        <v>7583524.2673525382</v>
      </c>
      <c r="K19" s="273">
        <v>7338303.6808186173</v>
      </c>
      <c r="L19" s="273">
        <v>8194870.2824385148</v>
      </c>
      <c r="M19" s="273">
        <v>8632227.6071886662</v>
      </c>
      <c r="N19" s="273">
        <v>5689101.6368429996</v>
      </c>
      <c r="O19" s="273">
        <v>2080754.0636796921</v>
      </c>
      <c r="P19" s="273">
        <v>7769855.700522691</v>
      </c>
      <c r="Q19" s="273">
        <v>9488311.8517543692</v>
      </c>
      <c r="R19" s="273">
        <v>11133044.106362436</v>
      </c>
      <c r="S19" s="273">
        <v>12927203.386988409</v>
      </c>
      <c r="T19" s="273">
        <v>14807434.397200156</v>
      </c>
      <c r="U19" s="273">
        <v>16732164.309956834</v>
      </c>
      <c r="V19" s="273">
        <v>16899485.953056403</v>
      </c>
    </row>
    <row r="20" spans="2:23">
      <c r="C20" s="86" t="s">
        <v>242</v>
      </c>
      <c r="G20" s="86" t="s">
        <v>426</v>
      </c>
      <c r="J20" s="159">
        <v>674359.26475600002</v>
      </c>
      <c r="K20" s="159">
        <v>530488.78730299999</v>
      </c>
      <c r="L20" s="159">
        <v>545555.728382</v>
      </c>
      <c r="M20" s="159">
        <v>561432.97979800007</v>
      </c>
      <c r="N20" s="159">
        <v>471682.90854199999</v>
      </c>
      <c r="O20" s="159">
        <v>280320.90091355052</v>
      </c>
      <c r="P20" s="159">
        <v>752003.80945555062</v>
      </c>
      <c r="Q20" s="159">
        <v>1380448.5127265707</v>
      </c>
      <c r="R20" s="159">
        <v>1989379.23995526</v>
      </c>
      <c r="S20" s="159">
        <v>2670910.054753066</v>
      </c>
      <c r="T20" s="159">
        <v>3364739.434929959</v>
      </c>
      <c r="U20" s="159">
        <v>4021486.7117460943</v>
      </c>
      <c r="V20" s="159">
        <v>4061701.5788635551</v>
      </c>
    </row>
    <row r="21" spans="2:23">
      <c r="J21" s="159"/>
      <c r="K21" s="294">
        <v>-0.21334396214613582</v>
      </c>
      <c r="L21" s="294">
        <v>2.8401997251629396E-2</v>
      </c>
      <c r="M21" s="294">
        <v>2.9102895616344382E-2</v>
      </c>
      <c r="N21" s="294"/>
      <c r="O21" s="294"/>
      <c r="P21" s="294">
        <v>0.33943647151992518</v>
      </c>
      <c r="Q21" s="294">
        <v>0.83569351028422711</v>
      </c>
      <c r="R21" s="294">
        <v>0.44111078509257085</v>
      </c>
      <c r="S21" s="294">
        <v>0.34258466214472683</v>
      </c>
      <c r="T21" s="294">
        <v>0.25977264900484998</v>
      </c>
      <c r="U21" s="294">
        <v>0.19518518135411167</v>
      </c>
      <c r="V21" s="294">
        <v>1.0000000000000009E-2</v>
      </c>
    </row>
    <row r="22" spans="2:23">
      <c r="C22" s="139" t="s">
        <v>427</v>
      </c>
      <c r="D22" s="139"/>
      <c r="E22" s="139"/>
      <c r="F22" s="139"/>
      <c r="G22" s="139" t="s">
        <v>428</v>
      </c>
      <c r="H22" s="139"/>
      <c r="I22" s="139"/>
      <c r="J22" s="288">
        <v>58719.268093000006</v>
      </c>
      <c r="K22" s="288">
        <v>16848.950763999997</v>
      </c>
      <c r="L22" s="288">
        <v>12588.087188</v>
      </c>
      <c r="M22" s="288">
        <v>17916.178577999999</v>
      </c>
      <c r="N22" s="288">
        <v>107052.58687500001</v>
      </c>
      <c r="O22" s="288">
        <v>154912.9592284729</v>
      </c>
      <c r="P22" s="288">
        <v>261965.54610347291</v>
      </c>
      <c r="Q22" s="288">
        <v>723482.85199505999</v>
      </c>
      <c r="R22" s="288">
        <v>1129859.5038024909</v>
      </c>
      <c r="S22" s="288">
        <v>1558681.9932603682</v>
      </c>
      <c r="T22" s="288">
        <v>1959021.7858686913</v>
      </c>
      <c r="U22" s="288">
        <v>2285059.1530221039</v>
      </c>
      <c r="V22" s="288">
        <v>2307909.744552325</v>
      </c>
    </row>
    <row r="24" spans="2:23">
      <c r="B24" s="97" t="s">
        <v>414</v>
      </c>
      <c r="C24" s="85"/>
      <c r="D24" s="85"/>
      <c r="E24" s="85"/>
      <c r="F24" s="85"/>
      <c r="G24" s="85"/>
      <c r="H24" s="85"/>
      <c r="I24" s="85"/>
      <c r="J24" s="134"/>
      <c r="K24" s="134"/>
      <c r="L24" s="134"/>
      <c r="M24" s="134"/>
      <c r="N24" s="134"/>
      <c r="O24" s="134"/>
      <c r="P24" s="134"/>
      <c r="Q24" s="134"/>
      <c r="R24" s="134"/>
      <c r="S24" s="134"/>
      <c r="T24" s="134"/>
      <c r="U24" s="134"/>
      <c r="V24" s="85"/>
      <c r="W24" s="85"/>
    </row>
    <row r="26" spans="2:23">
      <c r="C26" s="343" t="s">
        <v>429</v>
      </c>
    </row>
    <row r="28" spans="2:23">
      <c r="D28" s="91" t="s">
        <v>430</v>
      </c>
      <c r="E28" s="91"/>
      <c r="F28" s="91"/>
      <c r="G28" s="91"/>
      <c r="H28" s="91"/>
      <c r="I28" s="91"/>
      <c r="J28" s="179">
        <v>24858.247953999999</v>
      </c>
      <c r="K28" s="179">
        <v>15466.811073999999</v>
      </c>
      <c r="L28" s="179">
        <v>21965.674588999998</v>
      </c>
      <c r="M28" s="179">
        <v>26993.359700000001</v>
      </c>
      <c r="N28" s="179">
        <v>21547.734037999999</v>
      </c>
      <c r="O28" s="180">
        <v>25765.155661138695</v>
      </c>
      <c r="P28" s="180">
        <v>25765.155661138695</v>
      </c>
      <c r="Q28" s="180">
        <v>47296.929038615213</v>
      </c>
      <c r="R28" s="180">
        <v>68160.114539306378</v>
      </c>
      <c r="S28" s="180">
        <v>91510.724350500532</v>
      </c>
      <c r="T28" s="180">
        <v>115282.7076273827</v>
      </c>
      <c r="U28" s="180">
        <v>137784.18382262642</v>
      </c>
      <c r="V28" s="180">
        <v>139162.02566085267</v>
      </c>
    </row>
    <row r="29" spans="2:23">
      <c r="E29" s="86" t="s">
        <v>242</v>
      </c>
      <c r="J29" s="87">
        <v>674359.26475600002</v>
      </c>
      <c r="K29" s="87">
        <v>530488.78730299999</v>
      </c>
      <c r="L29" s="87">
        <v>545555.728382</v>
      </c>
      <c r="M29" s="87">
        <v>561432.97979800007</v>
      </c>
      <c r="N29" s="87">
        <v>471682.90854199999</v>
      </c>
      <c r="O29" s="87">
        <v>280320.90091355052</v>
      </c>
      <c r="P29" s="87">
        <v>752003.80945555062</v>
      </c>
      <c r="Q29" s="87">
        <v>1380448.5127265707</v>
      </c>
      <c r="R29" s="87">
        <v>1989379.23995526</v>
      </c>
      <c r="S29" s="87">
        <v>2670910.054753066</v>
      </c>
      <c r="T29" s="87">
        <v>3364739.434929959</v>
      </c>
      <c r="U29" s="87">
        <v>4021486.7117460943</v>
      </c>
      <c r="V29" s="87">
        <v>4061701.5788635551</v>
      </c>
    </row>
    <row r="30" spans="2:23">
      <c r="E30" s="86" t="s">
        <v>431</v>
      </c>
      <c r="J30" s="356">
        <v>13.454639058741087</v>
      </c>
      <c r="K30" s="356">
        <v>10.641857428714166</v>
      </c>
      <c r="L30" s="356">
        <v>14.695971113277613</v>
      </c>
      <c r="M30" s="356">
        <v>17.548980279079604</v>
      </c>
      <c r="N30" s="356">
        <v>12.505630554084966</v>
      </c>
      <c r="O30" s="356">
        <v>12.505630554084966</v>
      </c>
      <c r="P30" s="356">
        <v>12.505630554084966</v>
      </c>
      <c r="Q30" s="356">
        <v>12.505630554084966</v>
      </c>
      <c r="R30" s="356">
        <v>12.505630554084966</v>
      </c>
      <c r="S30" s="356">
        <v>12.505630554084966</v>
      </c>
      <c r="T30" s="356">
        <v>12.505630554084966</v>
      </c>
      <c r="U30" s="356">
        <v>12.505630554084966</v>
      </c>
      <c r="V30" s="356">
        <v>12.505630554084966</v>
      </c>
    </row>
    <row r="31" spans="2:23">
      <c r="E31" s="139" t="s">
        <v>432</v>
      </c>
      <c r="F31" s="496"/>
      <c r="G31" s="532"/>
      <c r="H31" s="139"/>
      <c r="I31" s="139"/>
      <c r="J31" s="345">
        <v>27.128189645702175</v>
      </c>
      <c r="K31" s="345">
        <v>34.298523772283069</v>
      </c>
      <c r="L31" s="345">
        <v>24.836739075393758</v>
      </c>
      <c r="M31" s="345">
        <v>20.798929293636615</v>
      </c>
      <c r="N31" s="531">
        <v>29.186852947672651</v>
      </c>
      <c r="O31" s="345">
        <v>29.186852947672651</v>
      </c>
      <c r="P31" s="345">
        <v>29.186852947672651</v>
      </c>
      <c r="Q31" s="345">
        <v>29.186852947672651</v>
      </c>
      <c r="R31" s="345">
        <v>29.186852947672651</v>
      </c>
      <c r="S31" s="345">
        <v>29.186852947672651</v>
      </c>
      <c r="T31" s="345">
        <v>29.186852947672651</v>
      </c>
      <c r="U31" s="345">
        <v>29.186852947672651</v>
      </c>
      <c r="V31" s="345">
        <v>29.186852947672651</v>
      </c>
    </row>
    <row r="32" spans="2:23">
      <c r="V32" s="87"/>
    </row>
    <row r="33" spans="1:22">
      <c r="D33" s="91" t="s">
        <v>433</v>
      </c>
      <c r="E33" s="91"/>
      <c r="F33" s="91"/>
      <c r="G33" s="91"/>
      <c r="H33" s="91"/>
      <c r="I33" s="91"/>
      <c r="J33" s="179">
        <v>379383.90247500001</v>
      </c>
      <c r="K33" s="179">
        <v>348829.82523000002</v>
      </c>
      <c r="L33" s="179">
        <v>396020.74330799998</v>
      </c>
      <c r="M33" s="179">
        <v>487086.18786400004</v>
      </c>
      <c r="N33" s="179">
        <v>428591.732281</v>
      </c>
      <c r="O33" s="180">
        <v>439009.89912376949</v>
      </c>
      <c r="P33" s="180">
        <v>439009.89912376949</v>
      </c>
      <c r="Q33" s="180">
        <v>536105.55838422256</v>
      </c>
      <c r="R33" s="180">
        <v>629035.69364175678</v>
      </c>
      <c r="S33" s="180">
        <v>730408.70688144886</v>
      </c>
      <c r="T33" s="180">
        <v>836644.91742869408</v>
      </c>
      <c r="U33" s="180">
        <v>945395.39072036254</v>
      </c>
      <c r="V33" s="180">
        <v>954849.34462756617</v>
      </c>
    </row>
    <row r="34" spans="1:22">
      <c r="E34" s="86" t="s">
        <v>188</v>
      </c>
      <c r="J34" s="87">
        <v>7583524.2673525382</v>
      </c>
      <c r="K34" s="87">
        <v>7338303.6808186173</v>
      </c>
      <c r="L34" s="87">
        <v>8194870.2824385148</v>
      </c>
      <c r="M34" s="87">
        <v>8632227.6071886662</v>
      </c>
      <c r="N34" s="87">
        <v>5689101.6368429996</v>
      </c>
      <c r="O34" s="87">
        <v>2080754.0636796921</v>
      </c>
      <c r="P34" s="87">
        <v>7769855.700522691</v>
      </c>
      <c r="Q34" s="87">
        <v>9488311.8517543692</v>
      </c>
      <c r="R34" s="87">
        <v>11133044.106362436</v>
      </c>
      <c r="S34" s="87">
        <v>12927203.386988409</v>
      </c>
      <c r="T34" s="87">
        <v>14807434.397200156</v>
      </c>
      <c r="U34" s="87">
        <v>16732164.309956834</v>
      </c>
      <c r="V34" s="87">
        <v>16899485.953056403</v>
      </c>
    </row>
    <row r="35" spans="1:22">
      <c r="E35" s="86" t="s">
        <v>431</v>
      </c>
      <c r="J35" s="356">
        <v>18.259996213042733</v>
      </c>
      <c r="K35" s="356">
        <v>17.350452059071316</v>
      </c>
      <c r="L35" s="356">
        <v>17.638786988145903</v>
      </c>
      <c r="M35" s="356">
        <v>20.595663907460533</v>
      </c>
      <c r="N35" s="356">
        <v>20.623113138304017</v>
      </c>
      <c r="O35" s="356">
        <v>20.623113138304017</v>
      </c>
      <c r="P35" s="356">
        <v>20.623113138304017</v>
      </c>
      <c r="Q35" s="356">
        <v>20.623113138304017</v>
      </c>
      <c r="R35" s="356">
        <v>20.623113138304017</v>
      </c>
      <c r="S35" s="356">
        <v>20.623113138304017</v>
      </c>
      <c r="T35" s="356">
        <v>20.623113138304017</v>
      </c>
      <c r="U35" s="356">
        <v>20.623113138304017</v>
      </c>
      <c r="V35" s="356">
        <v>20.623113138304017</v>
      </c>
    </row>
    <row r="36" spans="1:22">
      <c r="E36" s="139" t="s">
        <v>432</v>
      </c>
      <c r="F36" s="496"/>
      <c r="G36" s="532"/>
      <c r="H36" s="139"/>
      <c r="I36" s="139"/>
      <c r="J36" s="345">
        <v>19.989051243027539</v>
      </c>
      <c r="K36" s="345">
        <v>21.036915854256804</v>
      </c>
      <c r="L36" s="345">
        <v>20.693032930512583</v>
      </c>
      <c r="M36" s="345">
        <v>17.722176941709712</v>
      </c>
      <c r="N36" s="531">
        <v>17.698588838271608</v>
      </c>
      <c r="O36" s="345">
        <v>17.698588838271608</v>
      </c>
      <c r="P36" s="345">
        <v>17.698588838271608</v>
      </c>
      <c r="Q36" s="345">
        <v>17.698588838271608</v>
      </c>
      <c r="R36" s="345">
        <v>17.698588838271608</v>
      </c>
      <c r="S36" s="345">
        <v>17.698588838271608</v>
      </c>
      <c r="T36" s="345">
        <v>17.698588838271608</v>
      </c>
      <c r="U36" s="345">
        <v>17.698588838271608</v>
      </c>
      <c r="V36" s="345">
        <v>17.698588838271608</v>
      </c>
    </row>
    <row r="37" spans="1:22">
      <c r="V37" s="87"/>
    </row>
    <row r="38" spans="1:22">
      <c r="V38" s="87"/>
    </row>
    <row r="39" spans="1:22">
      <c r="D39" s="91" t="s">
        <v>434</v>
      </c>
      <c r="E39" s="91"/>
      <c r="F39" s="91"/>
      <c r="G39" s="91"/>
      <c r="H39" s="91"/>
      <c r="I39" s="91"/>
      <c r="J39" s="179">
        <v>1478.9451240000001</v>
      </c>
      <c r="K39" s="179">
        <v>1840.2096160000001</v>
      </c>
      <c r="L39" s="179">
        <v>1528.7056150000001</v>
      </c>
      <c r="M39" s="179">
        <v>1252.2192930000001</v>
      </c>
      <c r="N39" s="179">
        <v>44640.410089999998</v>
      </c>
      <c r="O39" s="180">
        <v>42113.488576225551</v>
      </c>
      <c r="P39" s="180">
        <v>42113.488576225551</v>
      </c>
      <c r="Q39" s="180">
        <v>116306.84750640618</v>
      </c>
      <c r="R39" s="180">
        <v>181635.81438045934</v>
      </c>
      <c r="S39" s="180">
        <v>250573.16617969089</v>
      </c>
      <c r="T39" s="180">
        <v>314931.64970316825</v>
      </c>
      <c r="U39" s="180">
        <v>367345.30157941353</v>
      </c>
      <c r="V39" s="180">
        <v>371018.75459520763</v>
      </c>
    </row>
    <row r="40" spans="1:22">
      <c r="D40" s="91"/>
      <c r="E40" s="91" t="s">
        <v>435</v>
      </c>
      <c r="F40" s="91"/>
      <c r="G40" s="91"/>
      <c r="H40" s="91"/>
      <c r="I40" s="91"/>
      <c r="J40" s="179"/>
      <c r="K40" s="179">
        <v>1659.57737</v>
      </c>
      <c r="L40" s="179">
        <v>1684.4576155</v>
      </c>
      <c r="M40" s="179">
        <v>1390.462454</v>
      </c>
      <c r="N40" s="533">
        <v>22946.3146915</v>
      </c>
      <c r="O40" s="180"/>
      <c r="P40" s="180"/>
      <c r="Q40" s="180"/>
      <c r="R40" s="180"/>
      <c r="S40" s="180"/>
      <c r="T40" s="180"/>
      <c r="U40" s="180"/>
      <c r="V40" s="180"/>
    </row>
    <row r="41" spans="1:22">
      <c r="E41" s="86" t="s">
        <v>427</v>
      </c>
      <c r="J41" s="87">
        <v>58719.268093000006</v>
      </c>
      <c r="K41" s="87">
        <v>16848.950763999997</v>
      </c>
      <c r="L41" s="87">
        <v>12588.087188</v>
      </c>
      <c r="M41" s="87">
        <v>17916.178577999999</v>
      </c>
      <c r="N41" s="87">
        <v>107052.58687500001</v>
      </c>
      <c r="O41" s="87">
        <v>154912.9592284729</v>
      </c>
      <c r="P41" s="87">
        <v>261965.54610347291</v>
      </c>
      <c r="Q41" s="87">
        <v>723482.85199505999</v>
      </c>
      <c r="R41" s="87">
        <v>1129859.5038024909</v>
      </c>
      <c r="S41" s="87">
        <v>1558681.9932603682</v>
      </c>
      <c r="T41" s="87">
        <v>1959021.7858686913</v>
      </c>
      <c r="U41" s="87">
        <v>2285059.1530221039</v>
      </c>
      <c r="V41" s="87">
        <v>2307909.744552325</v>
      </c>
    </row>
    <row r="42" spans="1:22">
      <c r="E42" s="86" t="s">
        <v>431</v>
      </c>
      <c r="J42" s="356">
        <v>9.19314882135515</v>
      </c>
      <c r="K42" s="356">
        <v>35.951540753757527</v>
      </c>
      <c r="L42" s="356">
        <v>48.841974199511718</v>
      </c>
      <c r="M42" s="356">
        <v>28.327402157801824</v>
      </c>
      <c r="N42" s="356">
        <v>58.677270957803046</v>
      </c>
      <c r="O42" s="356">
        <v>58.677270957803046</v>
      </c>
      <c r="P42" s="356">
        <v>58.677270957803046</v>
      </c>
      <c r="Q42" s="356">
        <v>58.677270957803046</v>
      </c>
      <c r="R42" s="356">
        <v>58.677270957803046</v>
      </c>
      <c r="S42" s="356">
        <v>58.677270957803046</v>
      </c>
      <c r="T42" s="356">
        <v>58.677270957803046</v>
      </c>
      <c r="U42" s="356">
        <v>58.677270957803046</v>
      </c>
      <c r="V42" s="356">
        <v>58.677270957803046</v>
      </c>
    </row>
    <row r="43" spans="1:22">
      <c r="E43" s="139" t="s">
        <v>432</v>
      </c>
      <c r="F43" s="496"/>
      <c r="G43" s="532"/>
      <c r="H43" s="532"/>
      <c r="I43" s="139"/>
      <c r="J43" s="345">
        <v>39.703479960220619</v>
      </c>
      <c r="K43" s="345">
        <v>10.152555143602614</v>
      </c>
      <c r="L43" s="345">
        <v>7.4730803982048899</v>
      </c>
      <c r="M43" s="345">
        <v>12.885050240989822</v>
      </c>
      <c r="N43" s="344">
        <v>6.2204665288964227</v>
      </c>
      <c r="O43" s="345">
        <v>6.2204665288964227</v>
      </c>
      <c r="P43" s="345">
        <v>6.2204665288964227</v>
      </c>
      <c r="Q43" s="345">
        <v>6.2204665288964227</v>
      </c>
      <c r="R43" s="345">
        <v>6.2204665288964227</v>
      </c>
      <c r="S43" s="345">
        <v>6.2204665288964227</v>
      </c>
      <c r="T43" s="345">
        <v>6.2204665288964227</v>
      </c>
      <c r="U43" s="345">
        <v>6.2204665288964227</v>
      </c>
      <c r="V43" s="345">
        <v>6.2204665288964227</v>
      </c>
    </row>
    <row r="44" spans="1:22">
      <c r="V44" s="87"/>
    </row>
    <row r="45" spans="1:22">
      <c r="D45" s="91" t="s">
        <v>436</v>
      </c>
      <c r="E45" s="91"/>
      <c r="F45" s="91"/>
      <c r="G45" s="91"/>
      <c r="H45" s="91"/>
      <c r="I45" s="91"/>
      <c r="J45" s="179">
        <v>6377.962708</v>
      </c>
      <c r="K45" s="179">
        <v>3908.7492729999999</v>
      </c>
      <c r="L45" s="179">
        <v>2803.0128410000002</v>
      </c>
      <c r="M45" s="179">
        <v>6964.0011530000002</v>
      </c>
      <c r="N45" s="179">
        <v>43993.843992000002</v>
      </c>
      <c r="O45" s="180">
        <v>80742.126624265686</v>
      </c>
      <c r="P45" s="180">
        <v>80742.126624265686</v>
      </c>
      <c r="Q45" s="180">
        <v>93890.903324782732</v>
      </c>
      <c r="R45" s="180">
        <v>92865.164696095148</v>
      </c>
      <c r="S45" s="180">
        <v>128110.84876112617</v>
      </c>
      <c r="T45" s="180">
        <v>161015.48924948147</v>
      </c>
      <c r="U45" s="180">
        <v>187813.08107030991</v>
      </c>
      <c r="V45" s="180">
        <v>189691.21188101303</v>
      </c>
    </row>
    <row r="46" spans="1:22">
      <c r="E46" s="86" t="s">
        <v>427</v>
      </c>
      <c r="J46" s="87">
        <v>58719.268093000006</v>
      </c>
      <c r="K46" s="87">
        <v>16848.950763999997</v>
      </c>
      <c r="L46" s="87">
        <v>12588.087188</v>
      </c>
      <c r="M46" s="87">
        <v>17916.178577999999</v>
      </c>
      <c r="N46" s="87">
        <v>107052.58687500001</v>
      </c>
      <c r="O46" s="87">
        <v>154912.9592284729</v>
      </c>
      <c r="P46" s="87">
        <v>261965.54610347291</v>
      </c>
      <c r="Q46" s="87">
        <v>723482.85199505999</v>
      </c>
      <c r="R46" s="87">
        <v>1129859.5038024909</v>
      </c>
      <c r="S46" s="87">
        <v>1558681.9932603682</v>
      </c>
      <c r="T46" s="87">
        <v>1959021.7858686913</v>
      </c>
      <c r="U46" s="87">
        <v>2285059.1530221039</v>
      </c>
      <c r="V46" s="87">
        <v>2307909.744552325</v>
      </c>
    </row>
    <row r="47" spans="1:22">
      <c r="E47" s="86" t="s">
        <v>431</v>
      </c>
      <c r="J47" s="356">
        <v>39.645528018724036</v>
      </c>
      <c r="K47" s="356">
        <v>84.67550915356216</v>
      </c>
      <c r="L47" s="356">
        <v>81.275230436940632</v>
      </c>
      <c r="M47" s="356">
        <v>141.87514428809351</v>
      </c>
      <c r="N47" s="356">
        <v>112.49905438410734</v>
      </c>
      <c r="O47" s="356">
        <v>112.49905438410734</v>
      </c>
      <c r="P47" s="356">
        <v>112.49905438410734</v>
      </c>
      <c r="Q47" s="356">
        <v>47.36833723016796</v>
      </c>
      <c r="R47" s="356">
        <v>30</v>
      </c>
      <c r="S47" s="356">
        <v>30</v>
      </c>
      <c r="T47" s="356">
        <v>30</v>
      </c>
      <c r="U47" s="356">
        <v>30</v>
      </c>
      <c r="V47" s="356">
        <v>30</v>
      </c>
    </row>
    <row r="48" spans="1:22">
      <c r="A48" s="494"/>
      <c r="E48" s="139" t="s">
        <v>432</v>
      </c>
      <c r="F48" s="496"/>
      <c r="G48" s="532"/>
      <c r="H48" s="532"/>
      <c r="I48" s="139"/>
      <c r="J48" s="345">
        <v>9.2065869277265158</v>
      </c>
      <c r="K48" s="345">
        <v>4.3105734308377057</v>
      </c>
      <c r="L48" s="345">
        <v>4.4909131359915877</v>
      </c>
      <c r="M48" s="345">
        <v>2.5726846082272612</v>
      </c>
      <c r="N48" s="531">
        <v>3.2444717157690466</v>
      </c>
      <c r="O48" s="531">
        <v>3.2444717157690466</v>
      </c>
      <c r="P48" s="345">
        <v>3.2444717157690466</v>
      </c>
      <c r="Q48" s="345">
        <v>7.7055691912178563</v>
      </c>
      <c r="R48" s="345">
        <v>12.166666666666666</v>
      </c>
      <c r="S48" s="345">
        <v>12.166666666666666</v>
      </c>
      <c r="T48" s="345">
        <v>12.166666666666666</v>
      </c>
      <c r="U48" s="345">
        <v>12.166666666666666</v>
      </c>
      <c r="V48" s="345">
        <v>12.166666666666666</v>
      </c>
    </row>
    <row r="49" spans="3:22">
      <c r="V49" s="87"/>
    </row>
    <row r="50" spans="3:22">
      <c r="C50" s="343" t="s">
        <v>437</v>
      </c>
      <c r="V50" s="87"/>
    </row>
    <row r="51" spans="3:22">
      <c r="V51" s="87"/>
    </row>
    <row r="52" spans="3:22">
      <c r="D52" s="91" t="s">
        <v>438</v>
      </c>
      <c r="E52" s="91"/>
      <c r="F52" s="91"/>
      <c r="G52" s="91"/>
      <c r="H52" s="91"/>
      <c r="I52" s="91"/>
      <c r="J52" s="179">
        <v>129557.775429</v>
      </c>
      <c r="K52" s="179">
        <v>69833.691044000007</v>
      </c>
      <c r="L52" s="179">
        <v>101646.59959300001</v>
      </c>
      <c r="M52" s="179">
        <v>104977.868839</v>
      </c>
      <c r="N52" s="179">
        <v>100978.997065</v>
      </c>
      <c r="O52" s="180">
        <v>103433.58486920188</v>
      </c>
      <c r="P52" s="180">
        <v>103433.58486920188</v>
      </c>
      <c r="Q52" s="180">
        <v>126309.95310734902</v>
      </c>
      <c r="R52" s="180">
        <v>148204.89682331443</v>
      </c>
      <c r="S52" s="180">
        <v>172089.03745272261</v>
      </c>
      <c r="T52" s="180">
        <v>197118.97896828497</v>
      </c>
      <c r="U52" s="180">
        <v>222741.2971238225</v>
      </c>
      <c r="V52" s="180">
        <v>224968.71009506076</v>
      </c>
    </row>
    <row r="53" spans="3:22">
      <c r="E53" s="86" t="s">
        <v>188</v>
      </c>
      <c r="J53" s="87">
        <v>7583524.2673525382</v>
      </c>
      <c r="K53" s="87">
        <v>7338303.6808186173</v>
      </c>
      <c r="L53" s="87">
        <v>8194870.2824385148</v>
      </c>
      <c r="M53" s="87">
        <v>8632227.6071886662</v>
      </c>
      <c r="N53" s="87">
        <v>5689101.6368429996</v>
      </c>
      <c r="O53" s="87">
        <v>2080754.0636796921</v>
      </c>
      <c r="P53" s="87">
        <v>7769855.700522691</v>
      </c>
      <c r="Q53" s="87">
        <v>9488311.8517543692</v>
      </c>
      <c r="R53" s="87">
        <v>11133044.106362436</v>
      </c>
      <c r="S53" s="87">
        <v>12927203.386988409</v>
      </c>
      <c r="T53" s="87">
        <v>14807434.397200156</v>
      </c>
      <c r="U53" s="87">
        <v>16732164.309956834</v>
      </c>
      <c r="V53" s="87">
        <v>16899485.953056403</v>
      </c>
    </row>
    <row r="54" spans="3:22">
      <c r="E54" s="86" t="s">
        <v>431</v>
      </c>
      <c r="J54" s="356">
        <v>6.2357007592320635</v>
      </c>
      <c r="K54" s="356">
        <v>3.4734590362737032</v>
      </c>
      <c r="L54" s="356">
        <v>4.527345470123171</v>
      </c>
      <c r="M54" s="356">
        <v>4.4388220364261235</v>
      </c>
      <c r="N54" s="356">
        <v>4.8589394619927058</v>
      </c>
      <c r="O54" s="356">
        <v>4.8589394619927058</v>
      </c>
      <c r="P54" s="356">
        <v>4.8589394619927058</v>
      </c>
      <c r="Q54" s="356">
        <v>4.8589394619927058</v>
      </c>
      <c r="R54" s="356">
        <v>4.8589394619927058</v>
      </c>
      <c r="S54" s="356">
        <v>4.8589394619927058</v>
      </c>
      <c r="T54" s="356">
        <v>4.8589394619927058</v>
      </c>
      <c r="U54" s="356">
        <v>4.8589394619927058</v>
      </c>
      <c r="V54" s="356">
        <v>4.8589394619927058</v>
      </c>
    </row>
    <row r="55" spans="3:22">
      <c r="E55" s="139" t="s">
        <v>432</v>
      </c>
      <c r="F55" s="496"/>
      <c r="G55" s="532"/>
      <c r="H55" s="139"/>
      <c r="I55" s="139"/>
      <c r="J55" s="345">
        <v>58.533918494984086</v>
      </c>
      <c r="K55" s="345">
        <v>105.08256933168524</v>
      </c>
      <c r="L55" s="345">
        <v>80.621194562841652</v>
      </c>
      <c r="M55" s="345">
        <v>82.229023151799154</v>
      </c>
      <c r="N55" s="531">
        <v>75.119273013191517</v>
      </c>
      <c r="O55" s="345">
        <v>75.119273013191517</v>
      </c>
      <c r="P55" s="345">
        <v>75.119273013191517</v>
      </c>
      <c r="Q55" s="345">
        <v>75.119273013191517</v>
      </c>
      <c r="R55" s="345">
        <v>75.119273013191517</v>
      </c>
      <c r="S55" s="345">
        <v>75.119273013191517</v>
      </c>
      <c r="T55" s="345">
        <v>75.119273013191517</v>
      </c>
      <c r="U55" s="345">
        <v>75.119273013191517</v>
      </c>
      <c r="V55" s="345">
        <v>75.119273013191517</v>
      </c>
    </row>
    <row r="56" spans="3:22">
      <c r="V56" s="87"/>
    </row>
    <row r="57" spans="3:22">
      <c r="D57" s="91" t="s">
        <v>439</v>
      </c>
      <c r="E57" s="91"/>
      <c r="F57" s="91"/>
      <c r="G57" s="91"/>
      <c r="H57" s="91"/>
      <c r="I57" s="91"/>
      <c r="J57" s="179">
        <v>323235.58552600001</v>
      </c>
      <c r="K57" s="179">
        <v>307242.39666500001</v>
      </c>
      <c r="L57" s="179">
        <v>357244.05987</v>
      </c>
      <c r="M57" s="179">
        <v>399370.72614699998</v>
      </c>
      <c r="N57" s="179">
        <v>402018.10394</v>
      </c>
      <c r="O57" s="180">
        <v>411790.32156624855</v>
      </c>
      <c r="P57" s="180">
        <v>411790.32156624855</v>
      </c>
      <c r="Q57" s="180">
        <v>502865.83678663883</v>
      </c>
      <c r="R57" s="180">
        <v>590034.099637373</v>
      </c>
      <c r="S57" s="180">
        <v>685121.76349969371</v>
      </c>
      <c r="T57" s="180">
        <v>784771.09575973067</v>
      </c>
      <c r="U57" s="180">
        <v>886778.80095416959</v>
      </c>
      <c r="V57" s="180">
        <v>895646.5889637114</v>
      </c>
    </row>
    <row r="58" spans="3:22">
      <c r="E58" s="86" t="s">
        <v>188</v>
      </c>
      <c r="J58" s="87">
        <v>7583524.2673525382</v>
      </c>
      <c r="K58" s="87">
        <v>7338303.6808186173</v>
      </c>
      <c r="L58" s="87">
        <v>8194870.2824385148</v>
      </c>
      <c r="M58" s="87">
        <v>8632227.6071886662</v>
      </c>
      <c r="N58" s="87">
        <v>5689101.6368429996</v>
      </c>
      <c r="O58" s="87">
        <v>2080754.0636796921</v>
      </c>
      <c r="P58" s="87">
        <v>7769855.700522691</v>
      </c>
      <c r="Q58" s="87">
        <v>9488311.8517543692</v>
      </c>
      <c r="R58" s="87">
        <v>11133044.106362436</v>
      </c>
      <c r="S58" s="87">
        <v>12927203.386988409</v>
      </c>
      <c r="T58" s="87">
        <v>14807434.397200156</v>
      </c>
      <c r="U58" s="87">
        <v>16732164.309956834</v>
      </c>
      <c r="V58" s="87">
        <v>16899485.953056403</v>
      </c>
    </row>
    <row r="59" spans="3:22">
      <c r="E59" s="86" t="s">
        <v>431</v>
      </c>
      <c r="J59" s="356">
        <v>15.557540868551609</v>
      </c>
      <c r="K59" s="356">
        <v>15.281934308040922</v>
      </c>
      <c r="L59" s="356">
        <v>15.911671247802735</v>
      </c>
      <c r="M59" s="356">
        <v>16.886755270709237</v>
      </c>
      <c r="N59" s="356">
        <v>19.344434847299617</v>
      </c>
      <c r="O59" s="356">
        <v>19.344434847299617</v>
      </c>
      <c r="P59" s="356">
        <v>19.344434847299617</v>
      </c>
      <c r="Q59" s="356">
        <v>19.344434847299617</v>
      </c>
      <c r="R59" s="356">
        <v>19.344434847299617</v>
      </c>
      <c r="S59" s="356">
        <v>19.344434847299617</v>
      </c>
      <c r="T59" s="356">
        <v>19.344434847299617</v>
      </c>
      <c r="U59" s="356">
        <v>19.344434847299617</v>
      </c>
      <c r="V59" s="356">
        <v>19.344434847299617</v>
      </c>
    </row>
    <row r="60" spans="3:22">
      <c r="E60" s="139" t="s">
        <v>432</v>
      </c>
      <c r="F60" s="496"/>
      <c r="G60" s="532"/>
      <c r="H60" s="139"/>
      <c r="I60" s="139"/>
      <c r="J60" s="345">
        <v>23.461291413851907</v>
      </c>
      <c r="K60" s="345">
        <v>23.884411007312558</v>
      </c>
      <c r="L60" s="345">
        <v>22.939136581922742</v>
      </c>
      <c r="M60" s="345">
        <v>21.614572731631121</v>
      </c>
      <c r="N60" s="531">
        <v>18.868475759629241</v>
      </c>
      <c r="O60" s="345">
        <v>18.868475759629241</v>
      </c>
      <c r="P60" s="345">
        <v>18.868475759629241</v>
      </c>
      <c r="Q60" s="345">
        <v>18.868475759629241</v>
      </c>
      <c r="R60" s="345">
        <v>18.868475759629241</v>
      </c>
      <c r="S60" s="345">
        <v>18.868475759629241</v>
      </c>
      <c r="T60" s="345">
        <v>18.868475759629241</v>
      </c>
      <c r="U60" s="345">
        <v>18.868475759629241</v>
      </c>
      <c r="V60" s="345">
        <v>18.868475759629241</v>
      </c>
    </row>
    <row r="374" spans="6:29">
      <c r="P374" s="87" t="e">
        <v>#VALUE!</v>
      </c>
    </row>
    <row r="376" spans="6:29">
      <c r="P376" s="87" t="e">
        <v>#VALUE!</v>
      </c>
      <c r="AB376" s="86" t="s">
        <v>375</v>
      </c>
    </row>
    <row r="377" spans="6:29">
      <c r="Z377" s="337">
        <v>124584.437776272</v>
      </c>
      <c r="AA377" s="86" t="s">
        <v>376</v>
      </c>
      <c r="AC377" s="86" t="e">
        <v>#DIV/0!</v>
      </c>
    </row>
    <row r="378" spans="6:29">
      <c r="F378" s="86" t="s">
        <v>341</v>
      </c>
      <c r="I378" s="86" t="e">
        <v>#VALUE!</v>
      </c>
      <c r="AA378" s="86" t="s">
        <v>377</v>
      </c>
      <c r="AC378" s="86" t="e">
        <v>#DIV/0!</v>
      </c>
    </row>
    <row r="379" spans="6:29">
      <c r="AA379" s="86" t="s">
        <v>378</v>
      </c>
      <c r="AC379" s="86" t="e">
        <v>#DIV/0!</v>
      </c>
    </row>
    <row r="380" spans="6:29">
      <c r="AB380" s="86">
        <v>0</v>
      </c>
      <c r="AC380" s="86" t="e">
        <v>#DIV/0!</v>
      </c>
    </row>
    <row r="385" spans="6:21">
      <c r="P385" s="87" t="e">
        <v>#DIV/0!</v>
      </c>
    </row>
    <row r="387" spans="6:21">
      <c r="F387" s="86" t="s">
        <v>352</v>
      </c>
      <c r="Q387" s="87">
        <v>1.6685308176098181E-2</v>
      </c>
      <c r="R387" s="87">
        <v>1.6663047328242961E-2</v>
      </c>
      <c r="S387" s="87">
        <v>1.6821912421219859E-2</v>
      </c>
      <c r="T387" s="87">
        <v>1.6821912421219859E-2</v>
      </c>
      <c r="U387" s="87">
        <v>1.6821912421219859E-2</v>
      </c>
    </row>
    <row r="388" spans="6:21">
      <c r="F388" s="86" t="s">
        <v>379</v>
      </c>
      <c r="Q388" s="87">
        <v>1.5443877895541845E-2</v>
      </c>
      <c r="R388" s="87">
        <v>1.5443877895541845E-2</v>
      </c>
      <c r="S388" s="87">
        <v>1.5443877895541845E-2</v>
      </c>
      <c r="T388" s="87">
        <v>1.5443877895541845E-2</v>
      </c>
      <c r="U388" s="87">
        <v>1.5443877895541845E-2</v>
      </c>
    </row>
    <row r="389" spans="6:21">
      <c r="F389" s="86" t="s">
        <v>287</v>
      </c>
      <c r="I389" s="86">
        <v>0</v>
      </c>
      <c r="Q389" s="87">
        <v>0</v>
      </c>
      <c r="R389" s="87">
        <v>0</v>
      </c>
      <c r="S389" s="87">
        <v>0</v>
      </c>
      <c r="T389" s="87">
        <v>0</v>
      </c>
      <c r="U389" s="87">
        <v>0</v>
      </c>
    </row>
    <row r="433" spans="6:21">
      <c r="F433" s="86" t="s">
        <v>227</v>
      </c>
      <c r="I433" s="86">
        <v>0</v>
      </c>
      <c r="Q433" s="87">
        <v>1.1526839924794144E-4</v>
      </c>
      <c r="R433" s="87">
        <v>1.1526839924794144E-4</v>
      </c>
      <c r="S433" s="87">
        <v>1.1526839924794144E-4</v>
      </c>
      <c r="T433" s="87">
        <v>1.1526839924794144E-4</v>
      </c>
      <c r="U433" s="87">
        <v>1.1526839924794144E-4</v>
      </c>
    </row>
    <row r="472" spans="1:29" s="87" customFormat="1">
      <c r="A472" s="86"/>
      <c r="B472" s="86"/>
      <c r="C472" s="86"/>
      <c r="D472" s="86"/>
      <c r="E472" s="86"/>
      <c r="F472" s="86"/>
      <c r="G472" s="86"/>
      <c r="H472" s="86"/>
      <c r="I472" s="86"/>
      <c r="P472" s="87" t="e">
        <v>#VALUE!</v>
      </c>
      <c r="V472" s="86"/>
      <c r="W472" s="86"/>
      <c r="X472" s="86"/>
      <c r="Y472" s="86"/>
      <c r="Z472" s="86"/>
      <c r="AA472" s="86"/>
      <c r="AB472" s="86"/>
      <c r="AC472" s="86"/>
    </row>
    <row r="480" spans="1:29">
      <c r="F480" s="86" t="s">
        <v>341</v>
      </c>
      <c r="I480" s="86">
        <v>0</v>
      </c>
      <c r="Q480" s="87">
        <v>0</v>
      </c>
      <c r="R480" s="87">
        <v>0</v>
      </c>
      <c r="S480" s="87">
        <v>0</v>
      </c>
      <c r="T480" s="87">
        <v>0</v>
      </c>
      <c r="U480" s="87">
        <v>0</v>
      </c>
    </row>
    <row r="481" spans="3:21">
      <c r="F481" s="86" t="s">
        <v>389</v>
      </c>
    </row>
    <row r="489" spans="3:21">
      <c r="C489" s="327"/>
      <c r="P489" s="87" t="e">
        <v>#VALUE!</v>
      </c>
    </row>
    <row r="491" spans="3:21">
      <c r="P491" s="87" t="e">
        <v>#VALUE!</v>
      </c>
    </row>
    <row r="493" spans="3:21">
      <c r="F493" s="86" t="s">
        <v>341</v>
      </c>
      <c r="I493" s="86" t="e">
        <v>#VALUE!</v>
      </c>
      <c r="P493" s="87" t="e">
        <v>#VALUE!</v>
      </c>
      <c r="Q493" s="87" t="e">
        <v>#VALUE!</v>
      </c>
      <c r="R493" s="87" t="e">
        <v>#VALUE!</v>
      </c>
      <c r="S493" s="87" t="e">
        <v>#VALUE!</v>
      </c>
      <c r="T493" s="87" t="e">
        <v>#VALUE!</v>
      </c>
      <c r="U493" s="87" t="e">
        <v>#VALUE!</v>
      </c>
    </row>
    <row r="556" spans="6:21">
      <c r="F556" s="86" t="s">
        <v>352</v>
      </c>
      <c r="Q556" s="87">
        <v>1.1784477322056043E-2</v>
      </c>
      <c r="R556" s="87">
        <v>8.7540779755903696E-3</v>
      </c>
      <c r="S556" s="87">
        <v>8.0039495693669058E-3</v>
      </c>
      <c r="T556" s="87">
        <v>6.7725727125412276E-3</v>
      </c>
      <c r="U556" s="87">
        <v>5.9598639870362801E-3</v>
      </c>
    </row>
    <row r="557" spans="6:21">
      <c r="F557" s="86" t="s">
        <v>326</v>
      </c>
      <c r="Q557" s="87">
        <v>2.4000689034647839E-3</v>
      </c>
      <c r="R557" s="87">
        <v>2.4235989907536544E-3</v>
      </c>
      <c r="S557" s="87">
        <v>2.4327036188067702E-3</v>
      </c>
      <c r="T557" s="87">
        <v>2.4271978352178396E-3</v>
      </c>
      <c r="U557" s="87">
        <v>2.4214896993327737E-3</v>
      </c>
    </row>
  </sheetData>
  <phoneticPr fontId="3" type="noConversion"/>
  <dataValidations count="1">
    <dataValidation type="list" allowBlank="1" showInputMessage="1" showErrorMessage="1" sqref="Q2" xr:uid="{8727CDE9-780B-41B8-AA75-DEDD2230177E}">
      <formula1>"1,2"</formula1>
    </dataValidation>
  </dataValidations>
  <pageMargins left="0.7" right="0.7" top="0.75" bottom="0.75" header="0.3" footer="0.3"/>
  <pageSetup paperSize="9" orientation="portrait" verticalDpi="0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0A96C-1387-45C1-84AA-1C3BA6A82A99}">
  <sheetPr>
    <pageSetUpPr autoPageBreaks="0"/>
  </sheetPr>
  <dimension ref="A1:AB192"/>
  <sheetViews>
    <sheetView showGridLines="0" zoomScale="70" zoomScaleNormal="70" workbookViewId="0">
      <pane xSplit="9" ySplit="4" topLeftCell="J5" activePane="bottomRight" state="frozen"/>
      <selection activeCell="Q207" sqref="Q207:V208"/>
      <selection pane="topRight" activeCell="Q207" sqref="Q207:V208"/>
      <selection pane="bottomLeft" activeCell="Q207" sqref="Q207:V208"/>
      <selection pane="bottomRight" activeCell="I32" sqref="A1:XFD1048576"/>
    </sheetView>
  </sheetViews>
  <sheetFormatPr defaultColWidth="0" defaultRowHeight="13.5"/>
  <cols>
    <col min="1" max="4" width="2.75" style="358" customWidth="1"/>
    <col min="5" max="5" width="27" style="358" customWidth="1"/>
    <col min="6" max="6" width="11.5" style="358" bestFit="1" customWidth="1"/>
    <col min="7" max="7" width="10.25" style="358" bestFit="1" customWidth="1"/>
    <col min="8" max="9" width="12" style="358" bestFit="1" customWidth="1"/>
    <col min="10" max="12" width="12" style="362" bestFit="1" customWidth="1"/>
    <col min="13" max="13" width="9" style="362" customWidth="1"/>
    <col min="14" max="14" width="10.25" style="362" customWidth="1"/>
    <col min="15" max="22" width="9" style="358" customWidth="1"/>
    <col min="23" max="24" width="2.375" style="358" customWidth="1"/>
    <col min="25" max="25" width="9" style="358" customWidth="1"/>
    <col min="26" max="16384" width="9" style="358" hidden="1"/>
  </cols>
  <sheetData>
    <row r="1" spans="1:28">
      <c r="A1" s="37"/>
      <c r="B1" s="38" t="str">
        <f ca="1">MID(CELL("FILENAME",B1),FIND("]",CELL("FILENAME",B1))+1,LEN(CELL("FILENAME",B1)))</f>
        <v>#11-5 Capex</v>
      </c>
      <c r="C1" s="357"/>
      <c r="F1" s="534"/>
      <c r="G1" s="535"/>
      <c r="H1" s="534"/>
      <c r="J1" s="126"/>
      <c r="K1" s="126"/>
      <c r="L1" s="126"/>
      <c r="M1" s="360"/>
      <c r="N1" s="126"/>
    </row>
    <row r="2" spans="1:28">
      <c r="A2" s="357"/>
      <c r="B2" s="357"/>
      <c r="C2" s="357"/>
      <c r="J2" s="126"/>
      <c r="K2" s="126"/>
      <c r="L2" s="126"/>
      <c r="M2" s="126"/>
      <c r="N2" s="126"/>
    </row>
    <row r="3" spans="1:28" ht="15.75">
      <c r="A3" s="361"/>
      <c r="B3" s="363" t="s">
        <v>440</v>
      </c>
      <c r="C3" s="364"/>
      <c r="F3" s="365" t="s">
        <v>441</v>
      </c>
      <c r="G3" s="366"/>
      <c r="H3" s="367" t="s">
        <v>442</v>
      </c>
      <c r="I3" s="367" t="s">
        <v>443</v>
      </c>
      <c r="J3" s="368">
        <v>2018</v>
      </c>
      <c r="K3" s="368">
        <v>2019</v>
      </c>
      <c r="L3" s="368">
        <v>2020</v>
      </c>
      <c r="M3" s="368">
        <v>2021</v>
      </c>
      <c r="N3" s="368" t="s">
        <v>444</v>
      </c>
      <c r="O3" s="369" t="s">
        <v>445</v>
      </c>
      <c r="P3" s="369">
        <v>2022</v>
      </c>
      <c r="Q3" s="369">
        <v>2023</v>
      </c>
      <c r="R3" s="369">
        <v>2024</v>
      </c>
      <c r="S3" s="369">
        <v>2025</v>
      </c>
      <c r="T3" s="369">
        <v>2026</v>
      </c>
      <c r="U3" s="369">
        <v>2027</v>
      </c>
      <c r="V3" s="369" t="s">
        <v>446</v>
      </c>
    </row>
    <row r="4" spans="1:28" ht="5.0999999999999996" customHeight="1"/>
    <row r="5" spans="1:28">
      <c r="B5" s="370" t="s">
        <v>447</v>
      </c>
      <c r="C5" s="371"/>
      <c r="D5" s="371"/>
      <c r="E5" s="371"/>
      <c r="F5" s="371"/>
      <c r="G5" s="371"/>
      <c r="H5" s="371"/>
      <c r="I5" s="371"/>
      <c r="J5" s="371"/>
      <c r="K5" s="371"/>
      <c r="L5" s="371"/>
      <c r="M5" s="371"/>
      <c r="N5" s="371"/>
      <c r="O5" s="371"/>
      <c r="P5" s="371"/>
      <c r="Q5" s="371"/>
      <c r="R5" s="371"/>
      <c r="S5" s="371"/>
      <c r="T5" s="371"/>
      <c r="U5" s="371"/>
      <c r="V5" s="371"/>
      <c r="W5" s="371"/>
      <c r="X5" s="371"/>
      <c r="Y5" s="371"/>
      <c r="Z5" s="372"/>
      <c r="AA5" s="372"/>
      <c r="AB5" s="372"/>
    </row>
    <row r="6" spans="1:28" ht="14.25" thickBot="1"/>
    <row r="7" spans="1:28" s="373" customFormat="1">
      <c r="C7" s="374" t="s">
        <v>42</v>
      </c>
      <c r="D7" s="375"/>
      <c r="E7" s="375"/>
      <c r="F7" s="375"/>
      <c r="G7" s="375"/>
      <c r="H7" s="375"/>
      <c r="I7" s="375"/>
      <c r="J7" s="376">
        <v>9024.8646140000001</v>
      </c>
      <c r="K7" s="376">
        <v>13894.994599</v>
      </c>
      <c r="L7" s="376">
        <v>8578.9496319999998</v>
      </c>
      <c r="M7" s="376">
        <v>15091.114419</v>
      </c>
      <c r="N7" s="376">
        <v>11987.353487999999</v>
      </c>
      <c r="O7" s="377">
        <v>16326.818493000002</v>
      </c>
      <c r="P7" s="377">
        <v>28314.171981</v>
      </c>
      <c r="Q7" s="377">
        <v>17486.926163000004</v>
      </c>
      <c r="R7" s="377">
        <v>23497.834004140579</v>
      </c>
      <c r="S7" s="377">
        <v>27390.332276200519</v>
      </c>
      <c r="T7" s="377">
        <v>27373.416269432648</v>
      </c>
      <c r="U7" s="377">
        <v>25993.204317833253</v>
      </c>
      <c r="V7" s="378"/>
      <c r="W7" s="379"/>
      <c r="Y7" s="379"/>
    </row>
    <row r="8" spans="1:28" s="373" customFormat="1">
      <c r="C8" s="380"/>
      <c r="D8" s="381" t="s">
        <v>448</v>
      </c>
      <c r="E8" s="382"/>
      <c r="F8" s="382"/>
      <c r="G8" s="382"/>
      <c r="H8" s="382"/>
      <c r="I8" s="382"/>
      <c r="J8" s="383">
        <v>5611.3337449999999</v>
      </c>
      <c r="K8" s="383">
        <v>11955.841785999999</v>
      </c>
      <c r="L8" s="383">
        <v>6256.6330739999994</v>
      </c>
      <c r="M8" s="383">
        <v>10284.13092</v>
      </c>
      <c r="N8" s="383">
        <v>10011.450738</v>
      </c>
      <c r="O8" s="384">
        <v>2770.2629999999999</v>
      </c>
      <c r="P8" s="384">
        <v>12781.713737999999</v>
      </c>
      <c r="Q8" s="384">
        <v>1961.85067</v>
      </c>
      <c r="R8" s="384">
        <v>7972.758511140576</v>
      </c>
      <c r="S8" s="384">
        <v>11865.256783200515</v>
      </c>
      <c r="T8" s="384">
        <v>11848.340776432646</v>
      </c>
      <c r="U8" s="384">
        <v>10468.128824833253</v>
      </c>
      <c r="V8" s="385"/>
      <c r="W8" s="379"/>
      <c r="Y8" s="379"/>
    </row>
    <row r="9" spans="1:28" s="373" customFormat="1">
      <c r="C9" s="380"/>
      <c r="D9" s="386"/>
      <c r="E9" s="387" t="s">
        <v>449</v>
      </c>
      <c r="F9" s="388"/>
      <c r="G9" s="388"/>
      <c r="H9" s="388"/>
      <c r="I9" s="388"/>
      <c r="J9" s="389">
        <v>7.0217999999999998</v>
      </c>
      <c r="K9" s="389">
        <v>0</v>
      </c>
      <c r="L9" s="389">
        <v>0</v>
      </c>
      <c r="M9" s="389">
        <v>0</v>
      </c>
      <c r="N9" s="389">
        <v>0</v>
      </c>
      <c r="O9" s="390">
        <v>0</v>
      </c>
      <c r="P9" s="390">
        <v>0</v>
      </c>
      <c r="Q9" s="390">
        <v>0</v>
      </c>
      <c r="R9" s="390">
        <v>0</v>
      </c>
      <c r="S9" s="390">
        <v>0</v>
      </c>
      <c r="T9" s="390">
        <v>0</v>
      </c>
      <c r="U9" s="390">
        <v>0</v>
      </c>
      <c r="V9" s="391"/>
      <c r="W9" s="379"/>
      <c r="Y9" s="379"/>
    </row>
    <row r="10" spans="1:28" s="373" customFormat="1">
      <c r="C10" s="380"/>
      <c r="D10" s="386"/>
      <c r="E10" s="387" t="s">
        <v>450</v>
      </c>
      <c r="F10" s="388"/>
      <c r="G10" s="388"/>
      <c r="H10" s="388"/>
      <c r="I10" s="388"/>
      <c r="J10" s="389">
        <v>51.493200000000002</v>
      </c>
      <c r="K10" s="389">
        <v>0</v>
      </c>
      <c r="L10" s="389">
        <v>0</v>
      </c>
      <c r="M10" s="389">
        <v>0</v>
      </c>
      <c r="N10" s="389">
        <v>0</v>
      </c>
      <c r="O10" s="390">
        <v>0</v>
      </c>
      <c r="P10" s="390">
        <v>0</v>
      </c>
      <c r="Q10" s="390">
        <v>0</v>
      </c>
      <c r="R10" s="390">
        <v>0</v>
      </c>
      <c r="S10" s="390">
        <v>0</v>
      </c>
      <c r="T10" s="390">
        <v>0</v>
      </c>
      <c r="U10" s="390">
        <v>0</v>
      </c>
      <c r="V10" s="391"/>
      <c r="W10" s="379"/>
      <c r="Y10" s="379"/>
    </row>
    <row r="11" spans="1:28" s="373" customFormat="1">
      <c r="C11" s="380"/>
      <c r="D11" s="386"/>
      <c r="E11" s="387" t="s">
        <v>451</v>
      </c>
      <c r="F11" s="388"/>
      <c r="G11" s="388"/>
      <c r="H11" s="388"/>
      <c r="I11" s="388"/>
      <c r="J11" s="389">
        <v>3082.1370040000002</v>
      </c>
      <c r="K11" s="389">
        <v>3718.8227419999998</v>
      </c>
      <c r="L11" s="389">
        <v>1479.4556</v>
      </c>
      <c r="M11" s="389">
        <v>7878.5168000000003</v>
      </c>
      <c r="N11" s="389">
        <v>5729.7370000000001</v>
      </c>
      <c r="O11" s="390">
        <v>2770.2629999999999</v>
      </c>
      <c r="P11" s="390">
        <v>8500</v>
      </c>
      <c r="Q11" s="390">
        <v>0</v>
      </c>
      <c r="R11" s="390">
        <v>6091.6685163905759</v>
      </c>
      <c r="S11" s="390">
        <v>9919.6884253567659</v>
      </c>
      <c r="T11" s="390">
        <v>9752.3959265146768</v>
      </c>
      <c r="U11" s="390">
        <v>8622.5228969450691</v>
      </c>
      <c r="V11" s="391"/>
      <c r="W11" s="379"/>
      <c r="Y11" s="392"/>
    </row>
    <row r="12" spans="1:28" s="373" customFormat="1">
      <c r="C12" s="380"/>
      <c r="D12" s="386"/>
      <c r="E12" s="387" t="s">
        <v>452</v>
      </c>
      <c r="F12" s="388"/>
      <c r="G12" s="388"/>
      <c r="H12" s="388"/>
      <c r="I12" s="388"/>
      <c r="J12" s="389">
        <v>124.126155</v>
      </c>
      <c r="K12" s="389">
        <v>467.99537400000003</v>
      </c>
      <c r="L12" s="389">
        <v>783.87804600000004</v>
      </c>
      <c r="M12" s="389">
        <v>1896.2141200000001</v>
      </c>
      <c r="N12" s="389">
        <v>2376.6912379999999</v>
      </c>
      <c r="O12" s="390">
        <v>0</v>
      </c>
      <c r="P12" s="390">
        <v>2376.6912379999999</v>
      </c>
      <c r="Q12" s="390">
        <v>1961.85067</v>
      </c>
      <c r="R12" s="390">
        <v>1881.08999475</v>
      </c>
      <c r="S12" s="390">
        <v>1945.5683578437499</v>
      </c>
      <c r="T12" s="390">
        <v>2095.9448499179689</v>
      </c>
      <c r="U12" s="390">
        <v>1845.6059278881837</v>
      </c>
      <c r="V12" s="391"/>
      <c r="W12" s="379"/>
      <c r="Y12" s="379"/>
    </row>
    <row r="13" spans="1:28" s="373" customFormat="1">
      <c r="C13" s="380"/>
      <c r="D13" s="386"/>
      <c r="E13" s="387" t="s">
        <v>453</v>
      </c>
      <c r="F13" s="388"/>
      <c r="G13" s="388"/>
      <c r="H13" s="388"/>
      <c r="I13" s="388"/>
      <c r="J13" s="389">
        <v>2346.5555859999999</v>
      </c>
      <c r="K13" s="389">
        <v>7769.0236699999996</v>
      </c>
      <c r="L13" s="389">
        <v>3993.2994279999998</v>
      </c>
      <c r="M13" s="389">
        <v>509.4</v>
      </c>
      <c r="N13" s="389">
        <v>1905.0225</v>
      </c>
      <c r="O13" s="390">
        <v>0</v>
      </c>
      <c r="P13" s="390">
        <v>1905.0225</v>
      </c>
      <c r="Q13" s="390">
        <v>0</v>
      </c>
      <c r="R13" s="390">
        <v>0</v>
      </c>
      <c r="S13" s="390">
        <v>0</v>
      </c>
      <c r="T13" s="390">
        <v>0</v>
      </c>
      <c r="U13" s="390">
        <v>0</v>
      </c>
      <c r="V13" s="391"/>
      <c r="W13" s="379"/>
      <c r="Y13" s="379"/>
    </row>
    <row r="14" spans="1:28" s="373" customFormat="1">
      <c r="C14" s="380"/>
      <c r="D14" s="381" t="s">
        <v>454</v>
      </c>
      <c r="E14" s="382"/>
      <c r="F14" s="382"/>
      <c r="G14" s="382"/>
      <c r="H14" s="382"/>
      <c r="I14" s="382"/>
      <c r="J14" s="383">
        <v>3413.5308690000002</v>
      </c>
      <c r="K14" s="383">
        <v>1939.1528129999999</v>
      </c>
      <c r="L14" s="383">
        <v>2322.316558</v>
      </c>
      <c r="M14" s="383">
        <v>4806.9834989999999</v>
      </c>
      <c r="N14" s="383">
        <v>1975.90275</v>
      </c>
      <c r="O14" s="384">
        <v>13556.555493000002</v>
      </c>
      <c r="P14" s="384">
        <v>15532.458243000003</v>
      </c>
      <c r="Q14" s="384">
        <v>15525.075493000002</v>
      </c>
      <c r="R14" s="384">
        <v>15525.075493000002</v>
      </c>
      <c r="S14" s="384">
        <v>15525.075493000002</v>
      </c>
      <c r="T14" s="384">
        <v>15525.075493000002</v>
      </c>
      <c r="U14" s="384">
        <v>15525.075493000002</v>
      </c>
      <c r="V14" s="385"/>
      <c r="W14" s="379"/>
      <c r="Y14" s="379"/>
    </row>
    <row r="15" spans="1:28" s="373" customFormat="1">
      <c r="C15" s="380"/>
      <c r="D15" s="386"/>
      <c r="E15" s="387" t="s">
        <v>455</v>
      </c>
      <c r="F15" s="388"/>
      <c r="G15" s="388"/>
      <c r="H15" s="388"/>
      <c r="I15" s="388"/>
      <c r="J15" s="389">
        <v>0</v>
      </c>
      <c r="K15" s="389">
        <v>25.864412999999999</v>
      </c>
      <c r="L15" s="389">
        <v>272.32855899999998</v>
      </c>
      <c r="M15" s="389">
        <v>303.45849900000002</v>
      </c>
      <c r="N15" s="389">
        <v>7.3827499999999997</v>
      </c>
      <c r="O15" s="390">
        <v>0</v>
      </c>
      <c r="P15" s="390">
        <v>7.3827499999999997</v>
      </c>
      <c r="Q15" s="390">
        <v>0</v>
      </c>
      <c r="R15" s="390">
        <v>0</v>
      </c>
      <c r="S15" s="390">
        <v>0</v>
      </c>
      <c r="T15" s="390">
        <v>0</v>
      </c>
      <c r="U15" s="390">
        <v>0</v>
      </c>
      <c r="V15" s="391"/>
      <c r="W15" s="379"/>
      <c r="Y15" s="379"/>
    </row>
    <row r="16" spans="1:28" s="373" customFormat="1">
      <c r="C16" s="380"/>
      <c r="D16" s="386"/>
      <c r="E16" s="387" t="s">
        <v>456</v>
      </c>
      <c r="F16" s="388"/>
      <c r="G16" s="388"/>
      <c r="H16" s="388"/>
      <c r="I16" s="388"/>
      <c r="J16" s="389">
        <v>3413.5308690000002</v>
      </c>
      <c r="K16" s="389">
        <v>1913.2883999999999</v>
      </c>
      <c r="L16" s="389">
        <v>2049.9879989999999</v>
      </c>
      <c r="M16" s="389">
        <v>4503.5249999999996</v>
      </c>
      <c r="N16" s="389">
        <v>1968.52</v>
      </c>
      <c r="O16" s="390">
        <v>13556.555493000002</v>
      </c>
      <c r="P16" s="390">
        <v>15525.075493000002</v>
      </c>
      <c r="Q16" s="390">
        <v>15525.075493000002</v>
      </c>
      <c r="R16" s="390">
        <v>15525.075493000002</v>
      </c>
      <c r="S16" s="390">
        <v>15525.075493000002</v>
      </c>
      <c r="T16" s="390">
        <v>15525.075493000002</v>
      </c>
      <c r="U16" s="390">
        <v>15525.075493000002</v>
      </c>
      <c r="V16" s="391"/>
      <c r="W16" s="379"/>
      <c r="Y16" s="379"/>
    </row>
    <row r="17" spans="3:25" s="373" customFormat="1">
      <c r="C17" s="380"/>
      <c r="D17" s="393"/>
      <c r="E17" s="394" t="s">
        <v>212</v>
      </c>
      <c r="F17" s="395"/>
      <c r="G17" s="395"/>
      <c r="H17" s="395"/>
      <c r="I17" s="395"/>
      <c r="J17" s="396">
        <v>0</v>
      </c>
      <c r="K17" s="396">
        <v>0</v>
      </c>
      <c r="L17" s="396">
        <v>0</v>
      </c>
      <c r="M17" s="396">
        <v>0</v>
      </c>
      <c r="N17" s="396">
        <v>0</v>
      </c>
      <c r="O17" s="397">
        <v>0</v>
      </c>
      <c r="P17" s="397">
        <v>0</v>
      </c>
      <c r="Q17" s="397">
        <v>0</v>
      </c>
      <c r="R17" s="397">
        <v>0</v>
      </c>
      <c r="S17" s="397">
        <v>0</v>
      </c>
      <c r="T17" s="397">
        <v>0</v>
      </c>
      <c r="U17" s="397">
        <v>0</v>
      </c>
      <c r="V17" s="398"/>
      <c r="W17" s="379"/>
      <c r="Y17" s="379"/>
    </row>
    <row r="18" spans="3:25" s="373" customFormat="1">
      <c r="C18" s="399" t="s">
        <v>457</v>
      </c>
      <c r="D18" s="400"/>
      <c r="E18" s="400"/>
      <c r="F18" s="400"/>
      <c r="G18" s="400"/>
      <c r="H18" s="400"/>
      <c r="I18" s="400"/>
      <c r="J18" s="401">
        <v>25361.150074999998</v>
      </c>
      <c r="K18" s="401">
        <v>24378.709365999999</v>
      </c>
      <c r="L18" s="401">
        <v>22827.522594999999</v>
      </c>
      <c r="M18" s="401">
        <v>19846.090088999998</v>
      </c>
      <c r="N18" s="401">
        <v>13584.285135</v>
      </c>
      <c r="O18" s="402">
        <v>5017.1351633249997</v>
      </c>
      <c r="P18" s="402">
        <v>18601.420298325</v>
      </c>
      <c r="Q18" s="402">
        <v>19453.708185650001</v>
      </c>
      <c r="R18" s="402">
        <v>18338.670453982806</v>
      </c>
      <c r="S18" s="402">
        <v>20294.765218831762</v>
      </c>
      <c r="T18" s="402">
        <v>23387.42669158912</v>
      </c>
      <c r="U18" s="402">
        <v>25720.883470685869</v>
      </c>
      <c r="V18" s="403"/>
      <c r="W18" s="379"/>
      <c r="Y18" s="379"/>
    </row>
    <row r="19" spans="3:25" s="373" customFormat="1">
      <c r="C19" s="380"/>
      <c r="D19" s="381" t="s">
        <v>458</v>
      </c>
      <c r="E19" s="382"/>
      <c r="F19" s="382"/>
      <c r="G19" s="382"/>
      <c r="H19" s="382"/>
      <c r="I19" s="382"/>
      <c r="J19" s="404">
        <v>14196.141455999998</v>
      </c>
      <c r="K19" s="383">
        <v>13558.295893999999</v>
      </c>
      <c r="L19" s="383">
        <v>12117.737730999999</v>
      </c>
      <c r="M19" s="383">
        <v>10557.751796999997</v>
      </c>
      <c r="N19" s="383">
        <v>7699.2477220000001</v>
      </c>
      <c r="O19" s="384">
        <v>2763.3884089999997</v>
      </c>
      <c r="P19" s="384">
        <v>10462.636130999999</v>
      </c>
      <c r="Q19" s="384">
        <v>9328.0267857499985</v>
      </c>
      <c r="R19" s="384">
        <v>7148.9103624828076</v>
      </c>
      <c r="S19" s="384">
        <v>8142.4669457317605</v>
      </c>
      <c r="T19" s="384">
        <v>8773.0395018891195</v>
      </c>
      <c r="U19" s="384">
        <v>9146.6762697108643</v>
      </c>
      <c r="V19" s="385"/>
      <c r="W19" s="379"/>
      <c r="Y19" s="379"/>
    </row>
    <row r="20" spans="3:25">
      <c r="C20" s="405"/>
      <c r="D20" s="406"/>
      <c r="E20" s="407" t="s">
        <v>450</v>
      </c>
      <c r="F20" s="407"/>
      <c r="G20" s="407"/>
      <c r="H20" s="407"/>
      <c r="I20" s="407"/>
      <c r="J20" s="389"/>
      <c r="K20" s="389">
        <v>35.086112999999997</v>
      </c>
      <c r="L20" s="389">
        <v>35.086112999999997</v>
      </c>
      <c r="M20" s="389">
        <v>35.086112999999997</v>
      </c>
      <c r="N20" s="389">
        <v>26.314584</v>
      </c>
      <c r="O20" s="408">
        <v>8.7715259999999979</v>
      </c>
      <c r="P20" s="408">
        <v>35.086109999999998</v>
      </c>
      <c r="Q20" s="408">
        <v>35.086103999999999</v>
      </c>
      <c r="R20" s="408">
        <v>35.086103999999999</v>
      </c>
      <c r="S20" s="408">
        <v>35.086103999999999</v>
      </c>
      <c r="T20" s="408">
        <v>35.086103999999999</v>
      </c>
      <c r="U20" s="408">
        <v>35.086103999999999</v>
      </c>
      <c r="V20" s="409"/>
      <c r="W20" s="379"/>
      <c r="Y20" s="379"/>
    </row>
    <row r="21" spans="3:25">
      <c r="C21" s="405"/>
      <c r="D21" s="406"/>
      <c r="E21" s="407" t="s">
        <v>451</v>
      </c>
      <c r="F21" s="407"/>
      <c r="G21" s="407"/>
      <c r="H21" s="407"/>
      <c r="I21" s="407"/>
      <c r="J21" s="389"/>
      <c r="K21" s="389">
        <v>10569.430045999999</v>
      </c>
      <c r="L21" s="389">
        <v>9040.171746</v>
      </c>
      <c r="M21" s="389">
        <v>8262.3043099999995</v>
      </c>
      <c r="N21" s="389">
        <v>6040.4815250000001</v>
      </c>
      <c r="O21" s="408">
        <v>2143.6336779999997</v>
      </c>
      <c r="P21" s="408">
        <v>8184.1152030000003</v>
      </c>
      <c r="Q21" s="408">
        <v>7248.4185289999996</v>
      </c>
      <c r="R21" s="408">
        <v>5168.2559006390575</v>
      </c>
      <c r="S21" s="408">
        <v>6011.4359918137916</v>
      </c>
      <c r="T21" s="408">
        <v>6892.3474700009356</v>
      </c>
      <c r="U21" s="408">
        <v>7155.0072903469108</v>
      </c>
      <c r="V21" s="409"/>
      <c r="W21" s="379"/>
      <c r="Y21" s="379"/>
    </row>
    <row r="22" spans="3:25">
      <c r="C22" s="405"/>
      <c r="D22" s="406"/>
      <c r="E22" s="407" t="s">
        <v>452</v>
      </c>
      <c r="F22" s="407"/>
      <c r="G22" s="407"/>
      <c r="H22" s="407"/>
      <c r="I22" s="407"/>
      <c r="J22" s="389"/>
      <c r="K22" s="389">
        <v>2704.1779810000003</v>
      </c>
      <c r="L22" s="389">
        <v>2793.9291279999998</v>
      </c>
      <c r="M22" s="389">
        <v>2020.311698</v>
      </c>
      <c r="N22" s="389">
        <v>1426.2325859999999</v>
      </c>
      <c r="O22" s="408">
        <v>535.61808400000018</v>
      </c>
      <c r="P22" s="408">
        <v>1961.85067</v>
      </c>
      <c r="Q22" s="408">
        <v>1881.08999475</v>
      </c>
      <c r="R22" s="408">
        <v>1945.5683578437499</v>
      </c>
      <c r="S22" s="408">
        <v>2095.9448499179689</v>
      </c>
      <c r="T22" s="408">
        <v>1845.6059278881837</v>
      </c>
      <c r="U22" s="408">
        <v>1956.5828753639528</v>
      </c>
      <c r="V22" s="409"/>
      <c r="W22" s="379"/>
      <c r="Y22" s="379"/>
    </row>
    <row r="23" spans="3:25">
      <c r="C23" s="405"/>
      <c r="D23" s="406"/>
      <c r="E23" s="407" t="s">
        <v>459</v>
      </c>
      <c r="F23" s="407"/>
      <c r="G23" s="407"/>
      <c r="H23" s="407"/>
      <c r="I23" s="407"/>
      <c r="J23" s="389"/>
      <c r="K23" s="408">
        <v>249.601753999999</v>
      </c>
      <c r="L23" s="408">
        <v>248.55074400000001</v>
      </c>
      <c r="M23" s="408">
        <v>240.04967599999873</v>
      </c>
      <c r="N23" s="408">
        <v>206.21902700000001</v>
      </c>
      <c r="O23" s="408">
        <v>75.365121000000016</v>
      </c>
      <c r="P23" s="408">
        <v>281.58414800000003</v>
      </c>
      <c r="Q23" s="408">
        <v>163.43215799999999</v>
      </c>
      <c r="R23" s="408">
        <v>0</v>
      </c>
      <c r="S23" s="408">
        <v>0</v>
      </c>
      <c r="T23" s="408">
        <v>0</v>
      </c>
      <c r="U23" s="408">
        <v>0</v>
      </c>
      <c r="V23" s="409"/>
      <c r="W23" s="379"/>
      <c r="Y23" s="379"/>
    </row>
    <row r="24" spans="3:25" s="373" customFormat="1">
      <c r="C24" s="380"/>
      <c r="D24" s="381" t="s">
        <v>460</v>
      </c>
      <c r="E24" s="382"/>
      <c r="F24" s="382"/>
      <c r="G24" s="382"/>
      <c r="H24" s="382"/>
      <c r="I24" s="382"/>
      <c r="J24" s="404">
        <v>11165.008619</v>
      </c>
      <c r="K24" s="383">
        <v>10820.413472</v>
      </c>
      <c r="L24" s="383">
        <v>10709.784863999999</v>
      </c>
      <c r="M24" s="383">
        <v>9288.3382919999985</v>
      </c>
      <c r="N24" s="383">
        <v>5885.037413</v>
      </c>
      <c r="O24" s="384">
        <v>2253.7467543250004</v>
      </c>
      <c r="P24" s="384">
        <v>8138.7841673250005</v>
      </c>
      <c r="Q24" s="384">
        <v>10125.681399900001</v>
      </c>
      <c r="R24" s="384">
        <v>11189.7600915</v>
      </c>
      <c r="S24" s="384">
        <v>12152.298273100001</v>
      </c>
      <c r="T24" s="384">
        <v>14614.387189700001</v>
      </c>
      <c r="U24" s="384">
        <v>16574.207200975005</v>
      </c>
      <c r="V24" s="385"/>
      <c r="W24" s="379"/>
      <c r="Y24" s="379"/>
    </row>
    <row r="25" spans="3:25">
      <c r="C25" s="405"/>
      <c r="D25" s="406"/>
      <c r="E25" s="407" t="s">
        <v>455</v>
      </c>
      <c r="F25" s="407"/>
      <c r="G25" s="407"/>
      <c r="H25" s="407"/>
      <c r="I25" s="407"/>
      <c r="J25" s="389"/>
      <c r="K25" s="389">
        <v>175.75895800000001</v>
      </c>
      <c r="L25" s="389">
        <v>213.84058899999999</v>
      </c>
      <c r="M25" s="389">
        <v>200.67568499999999</v>
      </c>
      <c r="N25" s="389">
        <v>137.57655700000001</v>
      </c>
      <c r="O25" s="408">
        <v>44.348696999999987</v>
      </c>
      <c r="P25" s="408">
        <v>181.925254</v>
      </c>
      <c r="Q25" s="408">
        <v>139.07449299999999</v>
      </c>
      <c r="R25" s="408">
        <v>121.28554800000001</v>
      </c>
      <c r="S25" s="408">
        <v>86.487857000000005</v>
      </c>
      <c r="T25" s="408">
        <v>58.191726000000003</v>
      </c>
      <c r="U25" s="408">
        <v>54.096144000000002</v>
      </c>
      <c r="V25" s="409"/>
      <c r="W25" s="379"/>
      <c r="Y25" s="379"/>
    </row>
    <row r="26" spans="3:25">
      <c r="C26" s="405"/>
      <c r="D26" s="406"/>
      <c r="E26" s="407" t="s">
        <v>456</v>
      </c>
      <c r="F26" s="407"/>
      <c r="G26" s="407"/>
      <c r="H26" s="407"/>
      <c r="I26" s="407"/>
      <c r="J26" s="389"/>
      <c r="K26" s="389">
        <v>10423.67467</v>
      </c>
      <c r="L26" s="389">
        <v>10275.140431</v>
      </c>
      <c r="M26" s="389">
        <v>8923.7047239999993</v>
      </c>
      <c r="N26" s="389">
        <v>5747.4608559999997</v>
      </c>
      <c r="O26" s="408">
        <v>2209.3980573250005</v>
      </c>
      <c r="P26" s="408">
        <v>7956.8589133250007</v>
      </c>
      <c r="Q26" s="408">
        <v>9986.6069069000005</v>
      </c>
      <c r="R26" s="408">
        <v>11068.4745435</v>
      </c>
      <c r="S26" s="408">
        <v>12065.810416100001</v>
      </c>
      <c r="T26" s="408">
        <v>14556.195463700002</v>
      </c>
      <c r="U26" s="408">
        <v>16520.111056975005</v>
      </c>
      <c r="V26" s="409"/>
      <c r="W26" s="379"/>
      <c r="Y26" s="379"/>
    </row>
    <row r="27" spans="3:25" ht="14.25" thickBot="1">
      <c r="C27" s="410"/>
      <c r="D27" s="411"/>
      <c r="E27" s="412" t="s">
        <v>212</v>
      </c>
      <c r="F27" s="412"/>
      <c r="G27" s="412"/>
      <c r="H27" s="412"/>
      <c r="I27" s="412"/>
      <c r="J27" s="413"/>
      <c r="K27" s="413">
        <v>220.97984400000001</v>
      </c>
      <c r="L27" s="413">
        <v>220.803844</v>
      </c>
      <c r="M27" s="413">
        <v>163.95788300000001</v>
      </c>
      <c r="N27" s="413">
        <v>0</v>
      </c>
      <c r="O27" s="414">
        <v>0</v>
      </c>
      <c r="P27" s="414">
        <v>0</v>
      </c>
      <c r="Q27" s="414">
        <v>0</v>
      </c>
      <c r="R27" s="414">
        <v>0</v>
      </c>
      <c r="S27" s="414">
        <v>0</v>
      </c>
      <c r="T27" s="414">
        <v>0</v>
      </c>
      <c r="U27" s="414">
        <v>0</v>
      </c>
      <c r="V27" s="415"/>
      <c r="W27" s="379"/>
      <c r="Y27" s="379"/>
    </row>
    <row r="28" spans="3:25">
      <c r="J28" s="416"/>
      <c r="K28" s="416"/>
      <c r="L28" s="416"/>
      <c r="M28" s="416"/>
      <c r="N28" s="416"/>
      <c r="O28" s="416"/>
      <c r="P28" s="416"/>
      <c r="Q28" s="416"/>
      <c r="R28" s="416"/>
      <c r="S28" s="416"/>
      <c r="T28" s="416"/>
      <c r="U28" s="416"/>
      <c r="V28" s="359"/>
    </row>
    <row r="29" spans="3:25" ht="14.25" thickBot="1">
      <c r="C29" s="373" t="s">
        <v>461</v>
      </c>
      <c r="J29" s="416"/>
      <c r="K29" s="416"/>
      <c r="L29" s="416"/>
      <c r="M29" s="416"/>
      <c r="N29" s="416"/>
      <c r="O29" s="416"/>
      <c r="P29" s="416"/>
      <c r="Q29" s="416"/>
      <c r="R29" s="416"/>
      <c r="S29" s="416"/>
      <c r="T29" s="416"/>
      <c r="U29" s="416"/>
      <c r="V29" s="359"/>
    </row>
    <row r="30" spans="3:25" s="373" customFormat="1">
      <c r="C30" s="374" t="s">
        <v>448</v>
      </c>
      <c r="D30" s="375"/>
      <c r="E30" s="375"/>
      <c r="F30" s="375"/>
      <c r="G30" s="375"/>
      <c r="H30" s="375"/>
      <c r="I30" s="375"/>
      <c r="J30" s="376">
        <v>44145.296997999991</v>
      </c>
      <c r="K30" s="376">
        <v>36210.947456999995</v>
      </c>
      <c r="L30" s="376">
        <v>26738.525276000008</v>
      </c>
      <c r="M30" s="376">
        <v>24638.471854000003</v>
      </c>
      <c r="N30" s="376">
        <v>26219.657142000004</v>
      </c>
      <c r="O30" s="376">
        <v>26226.531733000014</v>
      </c>
      <c r="P30" s="376">
        <v>26226.531733000014</v>
      </c>
      <c r="Q30" s="376">
        <v>18860.35561725001</v>
      </c>
      <c r="R30" s="376">
        <v>19684.203765907787</v>
      </c>
      <c r="S30" s="376">
        <v>23406.993603376541</v>
      </c>
      <c r="T30" s="376">
        <v>26482.294877920056</v>
      </c>
      <c r="U30" s="376">
        <v>27803.747433042445</v>
      </c>
      <c r="V30" s="378"/>
      <c r="W30" s="379"/>
      <c r="Y30" s="379"/>
    </row>
    <row r="31" spans="3:25">
      <c r="C31" s="405"/>
      <c r="D31" s="407"/>
      <c r="E31" s="417" t="s">
        <v>462</v>
      </c>
      <c r="F31" s="418"/>
      <c r="G31" s="418"/>
      <c r="H31" s="418"/>
      <c r="I31" s="418"/>
      <c r="J31" s="419">
        <v>109.341994</v>
      </c>
      <c r="K31" s="419">
        <v>109.341994</v>
      </c>
      <c r="L31" s="419">
        <v>109.341994</v>
      </c>
      <c r="M31" s="419">
        <v>109.341994</v>
      </c>
      <c r="N31" s="419">
        <v>109.341994</v>
      </c>
      <c r="O31" s="420">
        <v>109.341994</v>
      </c>
      <c r="P31" s="420">
        <v>109.341994</v>
      </c>
      <c r="Q31" s="420">
        <v>109.341994</v>
      </c>
      <c r="R31" s="420">
        <v>109.341994</v>
      </c>
      <c r="S31" s="420">
        <v>109.341994</v>
      </c>
      <c r="T31" s="420">
        <v>109.341994</v>
      </c>
      <c r="U31" s="420">
        <v>109.341994</v>
      </c>
      <c r="V31" s="421"/>
      <c r="W31" s="379"/>
      <c r="Y31" s="379"/>
    </row>
    <row r="32" spans="3:25">
      <c r="C32" s="405"/>
      <c r="D32" s="407"/>
      <c r="E32" s="406" t="s">
        <v>463</v>
      </c>
      <c r="F32" s="407"/>
      <c r="G32" s="407"/>
      <c r="H32" s="407"/>
      <c r="I32" s="407"/>
      <c r="J32" s="422">
        <v>1034.0998589999999</v>
      </c>
      <c r="K32" s="422">
        <v>1034.0998589999999</v>
      </c>
      <c r="L32" s="422">
        <v>1034.0998589999999</v>
      </c>
      <c r="M32" s="422">
        <v>1034.0998589999999</v>
      </c>
      <c r="N32" s="422">
        <v>1034.0998589999999</v>
      </c>
      <c r="O32" s="420">
        <v>1034.0998589999999</v>
      </c>
      <c r="P32" s="389">
        <v>1034.0998589999999</v>
      </c>
      <c r="Q32" s="389">
        <v>1034.0998589999999</v>
      </c>
      <c r="R32" s="389">
        <v>1034.0998589999999</v>
      </c>
      <c r="S32" s="389">
        <v>1034.0998589999999</v>
      </c>
      <c r="T32" s="389">
        <v>1034.0998589999999</v>
      </c>
      <c r="U32" s="389">
        <v>1034.0998589999999</v>
      </c>
      <c r="V32" s="409"/>
      <c r="W32" s="379"/>
      <c r="Y32" s="379"/>
    </row>
    <row r="33" spans="2:28">
      <c r="C33" s="405"/>
      <c r="D33" s="407"/>
      <c r="E33" s="406" t="s">
        <v>464</v>
      </c>
      <c r="F33" s="407"/>
      <c r="G33" s="407"/>
      <c r="H33" s="407"/>
      <c r="I33" s="407"/>
      <c r="J33" s="422">
        <v>-270.97690799999998</v>
      </c>
      <c r="K33" s="422">
        <v>-306.06302099999999</v>
      </c>
      <c r="L33" s="422">
        <v>-341.149134</v>
      </c>
      <c r="M33" s="422">
        <v>-376.23524700000002</v>
      </c>
      <c r="N33" s="422">
        <v>-402.54983099999998</v>
      </c>
      <c r="O33" s="389">
        <v>-411.32135699999998</v>
      </c>
      <c r="P33" s="389">
        <v>-411.32135699999998</v>
      </c>
      <c r="Q33" s="389">
        <v>-446.40746099999996</v>
      </c>
      <c r="R33" s="389">
        <v>-481.49356499999993</v>
      </c>
      <c r="S33" s="389">
        <v>-516.57966899999997</v>
      </c>
      <c r="T33" s="389">
        <v>-551.66577299999994</v>
      </c>
      <c r="U33" s="389">
        <v>-586.75187699999992</v>
      </c>
      <c r="V33" s="409"/>
      <c r="W33" s="379"/>
      <c r="Y33" s="379"/>
    </row>
    <row r="34" spans="2:28">
      <c r="C34" s="405"/>
      <c r="D34" s="407"/>
      <c r="E34" s="406" t="s">
        <v>465</v>
      </c>
      <c r="F34" s="407"/>
      <c r="G34" s="407"/>
      <c r="H34" s="407"/>
      <c r="I34" s="407"/>
      <c r="J34" s="422">
        <v>86346.179078999994</v>
      </c>
      <c r="K34" s="422">
        <v>83021.767775</v>
      </c>
      <c r="L34" s="422">
        <v>84966.664413000006</v>
      </c>
      <c r="M34" s="422">
        <v>92390.281212999995</v>
      </c>
      <c r="N34" s="422">
        <v>97953.587213000006</v>
      </c>
      <c r="O34" s="389">
        <v>100723.85021300001</v>
      </c>
      <c r="P34" s="389">
        <v>100723.85021300001</v>
      </c>
      <c r="Q34" s="389">
        <v>100723.85021300001</v>
      </c>
      <c r="R34" s="389">
        <v>106815.51872939059</v>
      </c>
      <c r="S34" s="389">
        <v>116735.20715474736</v>
      </c>
      <c r="T34" s="389">
        <v>126487.60308126203</v>
      </c>
      <c r="U34" s="389">
        <v>135110.1259782071</v>
      </c>
      <c r="V34" s="409"/>
      <c r="W34" s="379"/>
      <c r="Y34" s="379"/>
    </row>
    <row r="35" spans="2:28">
      <c r="C35" s="405"/>
      <c r="D35" s="407"/>
      <c r="E35" s="406" t="s">
        <v>466</v>
      </c>
      <c r="F35" s="407"/>
      <c r="G35" s="407"/>
      <c r="H35" s="407"/>
      <c r="I35" s="407"/>
      <c r="J35" s="422">
        <v>-53604.408233000002</v>
      </c>
      <c r="K35" s="422">
        <v>-58325.952804</v>
      </c>
      <c r="L35" s="422">
        <v>-65178.161588000003</v>
      </c>
      <c r="M35" s="422">
        <v>-73073.164120000001</v>
      </c>
      <c r="N35" s="422">
        <v>-79091.915645000001</v>
      </c>
      <c r="O35" s="389">
        <v>-81235.549322999999</v>
      </c>
      <c r="P35" s="389">
        <v>-81235.549322999999</v>
      </c>
      <c r="Q35" s="389">
        <v>-88483.967852000002</v>
      </c>
      <c r="R35" s="389">
        <v>-93652.223752639053</v>
      </c>
      <c r="S35" s="389">
        <v>-99663.659744452845</v>
      </c>
      <c r="T35" s="389">
        <v>-106556.00721445378</v>
      </c>
      <c r="U35" s="389">
        <v>-113711.0145048007</v>
      </c>
      <c r="V35" s="409"/>
      <c r="W35" s="379"/>
      <c r="Y35" s="379"/>
    </row>
    <row r="36" spans="2:28">
      <c r="C36" s="405"/>
      <c r="D36" s="407"/>
      <c r="E36" s="406" t="s">
        <v>452</v>
      </c>
      <c r="F36" s="407"/>
      <c r="G36" s="407"/>
      <c r="H36" s="407"/>
      <c r="I36" s="407"/>
      <c r="J36" s="422">
        <v>12534.095495</v>
      </c>
      <c r="K36" s="422">
        <v>13109.367275000001</v>
      </c>
      <c r="L36" s="422">
        <v>13458.331394999999</v>
      </c>
      <c r="M36" s="422">
        <v>14562.289312999999</v>
      </c>
      <c r="N36" s="422">
        <v>16929.760550999999</v>
      </c>
      <c r="O36" s="389">
        <v>16929.760550999999</v>
      </c>
      <c r="P36" s="389">
        <v>16929.760550999999</v>
      </c>
      <c r="Q36" s="389">
        <v>18891.611220999999</v>
      </c>
      <c r="R36" s="389">
        <v>20772.701215749999</v>
      </c>
      <c r="S36" s="389">
        <v>22718.269573593749</v>
      </c>
      <c r="T36" s="389">
        <v>24814.214423511716</v>
      </c>
      <c r="U36" s="389">
        <v>26659.8203513999</v>
      </c>
      <c r="V36" s="409"/>
      <c r="W36" s="379"/>
      <c r="Y36" s="379"/>
    </row>
    <row r="37" spans="2:28">
      <c r="C37" s="405"/>
      <c r="D37" s="407"/>
      <c r="E37" s="406" t="s">
        <v>467</v>
      </c>
      <c r="F37" s="407"/>
      <c r="G37" s="407"/>
      <c r="H37" s="407"/>
      <c r="I37" s="407"/>
      <c r="J37" s="422">
        <v>-6475.5607659999996</v>
      </c>
      <c r="K37" s="422">
        <v>-8179.8136809999996</v>
      </c>
      <c r="L37" s="422">
        <v>-10020.939613</v>
      </c>
      <c r="M37" s="422">
        <v>-11191.623879999999</v>
      </c>
      <c r="N37" s="422">
        <v>-12673.528738000001</v>
      </c>
      <c r="O37" s="389">
        <v>-13209.146822000001</v>
      </c>
      <c r="P37" s="389">
        <v>-13209.146822000001</v>
      </c>
      <c r="Q37" s="389">
        <v>-15090.236816750001</v>
      </c>
      <c r="R37" s="389">
        <v>-17035.805174593752</v>
      </c>
      <c r="S37" s="389">
        <v>-19131.750024511719</v>
      </c>
      <c r="T37" s="389">
        <v>-20977.355952399903</v>
      </c>
      <c r="U37" s="389">
        <v>-22933.938827763857</v>
      </c>
      <c r="V37" s="409"/>
      <c r="W37" s="379"/>
      <c r="Y37" s="379"/>
    </row>
    <row r="38" spans="2:28">
      <c r="C38" s="405"/>
      <c r="D38" s="407"/>
      <c r="E38" s="406" t="s">
        <v>468</v>
      </c>
      <c r="F38" s="407"/>
      <c r="G38" s="407"/>
      <c r="H38" s="407"/>
      <c r="I38" s="407"/>
      <c r="J38" s="422">
        <v>3300.6128990000002</v>
      </c>
      <c r="K38" s="422">
        <v>4825.8882350000003</v>
      </c>
      <c r="L38" s="422">
        <v>1977.1589719999999</v>
      </c>
      <c r="M38" s="422">
        <v>738.46641599999998</v>
      </c>
      <c r="N38" s="422">
        <v>2122.0644550000002</v>
      </c>
      <c r="O38" s="389">
        <v>2122.0644550000002</v>
      </c>
      <c r="P38" s="389">
        <v>2122.0644550000002</v>
      </c>
      <c r="Q38" s="389">
        <v>2122.0644550000002</v>
      </c>
      <c r="R38" s="389">
        <v>2122.0644550000002</v>
      </c>
      <c r="S38" s="389">
        <v>2122.0644550000002</v>
      </c>
      <c r="T38" s="389">
        <v>2122.0644550000002</v>
      </c>
      <c r="U38" s="389">
        <v>2122.0644550000002</v>
      </c>
      <c r="V38" s="409"/>
      <c r="W38" s="379"/>
      <c r="Y38" s="379"/>
    </row>
    <row r="39" spans="2:28">
      <c r="C39" s="405"/>
      <c r="D39" s="407"/>
      <c r="E39" s="406" t="s">
        <v>469</v>
      </c>
      <c r="F39" s="407"/>
      <c r="G39" s="407"/>
      <c r="H39" s="407"/>
      <c r="I39" s="407"/>
      <c r="J39" s="422">
        <v>1171.913579</v>
      </c>
      <c r="K39" s="422">
        <v>922.311825</v>
      </c>
      <c r="L39" s="422">
        <v>733.17897800000003</v>
      </c>
      <c r="M39" s="422">
        <v>445.01630599999999</v>
      </c>
      <c r="N39" s="422">
        <v>238.79728399999999</v>
      </c>
      <c r="O39" s="389">
        <v>163.43216299999997</v>
      </c>
      <c r="P39" s="389">
        <v>163.43216299999997</v>
      </c>
      <c r="Q39" s="389">
        <v>4.9999999873762135E-6</v>
      </c>
      <c r="R39" s="389">
        <v>4.9999999873762135E-6</v>
      </c>
      <c r="S39" s="389">
        <v>4.9999999873762135E-6</v>
      </c>
      <c r="T39" s="389">
        <v>4.9999999873762135E-6</v>
      </c>
      <c r="U39" s="389">
        <v>4.9999999873762135E-6</v>
      </c>
      <c r="V39" s="409"/>
      <c r="W39" s="379"/>
      <c r="Y39" s="379"/>
    </row>
    <row r="40" spans="2:28" s="373" customFormat="1">
      <c r="C40" s="399" t="s">
        <v>470</v>
      </c>
      <c r="D40" s="400"/>
      <c r="E40" s="400"/>
      <c r="F40" s="400"/>
      <c r="G40" s="400"/>
      <c r="H40" s="400"/>
      <c r="I40" s="400"/>
      <c r="J40" s="401">
        <v>27791.292460000001</v>
      </c>
      <c r="K40" s="401">
        <v>25414.582544000001</v>
      </c>
      <c r="L40" s="401">
        <v>23017.502361999999</v>
      </c>
      <c r="M40" s="401">
        <v>18552.027425</v>
      </c>
      <c r="N40" s="401">
        <v>14650.871762000001</v>
      </c>
      <c r="O40" s="401">
        <v>25953.680500675</v>
      </c>
      <c r="P40" s="401">
        <v>25953.680500675</v>
      </c>
      <c r="Q40" s="401">
        <v>31353.074593775</v>
      </c>
      <c r="R40" s="401">
        <v>35688.389995275</v>
      </c>
      <c r="S40" s="401">
        <v>39061.167215175003</v>
      </c>
      <c r="T40" s="401">
        <v>39971.855518475008</v>
      </c>
      <c r="U40" s="401">
        <v>38922.7238105</v>
      </c>
      <c r="V40" s="403"/>
      <c r="W40" s="379"/>
      <c r="Y40" s="379"/>
    </row>
    <row r="41" spans="2:28">
      <c r="C41" s="405"/>
      <c r="D41" s="407"/>
      <c r="E41" s="417" t="s">
        <v>471</v>
      </c>
      <c r="F41" s="418"/>
      <c r="G41" s="418"/>
      <c r="H41" s="418"/>
      <c r="I41" s="418"/>
      <c r="J41" s="419">
        <v>545.27099999999996</v>
      </c>
      <c r="K41" s="419">
        <v>541.61483999999996</v>
      </c>
      <c r="L41" s="419">
        <v>597.84770600000002</v>
      </c>
      <c r="M41" s="419">
        <v>734.46437600000002</v>
      </c>
      <c r="N41" s="419">
        <v>612.24956899999995</v>
      </c>
      <c r="O41" s="423">
        <v>567.90087199999994</v>
      </c>
      <c r="P41" s="420">
        <v>567.90087199999994</v>
      </c>
      <c r="Q41" s="420">
        <v>428.82637899999997</v>
      </c>
      <c r="R41" s="420">
        <v>307.54083099999997</v>
      </c>
      <c r="S41" s="420">
        <v>221.05297399999995</v>
      </c>
      <c r="T41" s="420">
        <v>162.86124799999993</v>
      </c>
      <c r="U41" s="420">
        <v>108.76510399999992</v>
      </c>
      <c r="V41" s="421"/>
      <c r="W41" s="379"/>
      <c r="Y41" s="379"/>
    </row>
    <row r="42" spans="2:28">
      <c r="C42" s="405"/>
      <c r="D42" s="407"/>
      <c r="E42" s="406" t="s">
        <v>472</v>
      </c>
      <c r="F42" s="407"/>
      <c r="G42" s="407"/>
      <c r="H42" s="407"/>
      <c r="I42" s="407"/>
      <c r="J42" s="422">
        <v>26640.259889000001</v>
      </c>
      <c r="K42" s="422">
        <v>24488.185977000001</v>
      </c>
      <c r="L42" s="422">
        <v>22255.676772999999</v>
      </c>
      <c r="M42" s="422">
        <v>17817.543049</v>
      </c>
      <c r="N42" s="422">
        <v>14038.602193000001</v>
      </c>
      <c r="O42" s="423">
        <v>25385.759628675001</v>
      </c>
      <c r="P42" s="389">
        <v>25385.759628675001</v>
      </c>
      <c r="Q42" s="389">
        <v>30924.228214775001</v>
      </c>
      <c r="R42" s="389">
        <v>35380.829164275005</v>
      </c>
      <c r="S42" s="389">
        <v>38840.094241175007</v>
      </c>
      <c r="T42" s="389">
        <v>39808.97427047501</v>
      </c>
      <c r="U42" s="389">
        <v>38813.938706500005</v>
      </c>
      <c r="V42" s="409"/>
      <c r="W42" s="379"/>
      <c r="Y42" s="379"/>
    </row>
    <row r="43" spans="2:28" ht="14.25" thickBot="1">
      <c r="C43" s="410"/>
      <c r="D43" s="412"/>
      <c r="E43" s="411" t="s">
        <v>212</v>
      </c>
      <c r="F43" s="412"/>
      <c r="G43" s="412"/>
      <c r="H43" s="412"/>
      <c r="I43" s="412"/>
      <c r="J43" s="424">
        <v>605.761571</v>
      </c>
      <c r="K43" s="424">
        <v>384.78172699999999</v>
      </c>
      <c r="L43" s="424">
        <v>163.97788300000002</v>
      </c>
      <c r="M43" s="424">
        <v>0.02</v>
      </c>
      <c r="N43" s="424">
        <v>0.02</v>
      </c>
      <c r="O43" s="413">
        <v>0.02</v>
      </c>
      <c r="P43" s="413">
        <v>0.02</v>
      </c>
      <c r="Q43" s="413">
        <v>0.02</v>
      </c>
      <c r="R43" s="413">
        <v>0.02</v>
      </c>
      <c r="S43" s="413">
        <v>0.02</v>
      </c>
      <c r="T43" s="413">
        <v>0.02</v>
      </c>
      <c r="U43" s="413">
        <v>0.02</v>
      </c>
      <c r="V43" s="415"/>
      <c r="W43" s="379"/>
      <c r="Y43" s="379"/>
    </row>
    <row r="44" spans="2:28">
      <c r="K44" s="416"/>
      <c r="L44" s="416"/>
      <c r="M44" s="416"/>
      <c r="N44" s="416"/>
    </row>
    <row r="45" spans="2:28">
      <c r="B45" s="425" t="s">
        <v>473</v>
      </c>
      <c r="C45" s="426"/>
      <c r="D45" s="426"/>
      <c r="E45" s="426"/>
      <c r="F45" s="426"/>
      <c r="G45" s="426"/>
      <c r="H45" s="426"/>
      <c r="I45" s="426"/>
      <c r="J45" s="426"/>
      <c r="K45" s="426"/>
      <c r="L45" s="426"/>
      <c r="M45" s="426"/>
      <c r="N45" s="426"/>
      <c r="O45" s="426"/>
      <c r="P45" s="426"/>
      <c r="Q45" s="426"/>
      <c r="R45" s="426"/>
      <c r="S45" s="426"/>
      <c r="T45" s="426"/>
      <c r="U45" s="426"/>
      <c r="V45" s="426"/>
      <c r="W45" s="426"/>
      <c r="X45" s="426"/>
      <c r="Y45" s="426"/>
      <c r="Z45" s="427"/>
      <c r="AA45" s="427"/>
      <c r="AB45" s="427"/>
    </row>
    <row r="47" spans="2:28">
      <c r="B47" s="428" t="s">
        <v>73</v>
      </c>
      <c r="C47" s="373" t="s">
        <v>473</v>
      </c>
    </row>
    <row r="48" spans="2:28" s="373" customFormat="1">
      <c r="D48" s="373" t="s">
        <v>448</v>
      </c>
      <c r="J48" s="429"/>
      <c r="K48" s="429">
        <v>-13558.295893999999</v>
      </c>
      <c r="L48" s="429">
        <v>-11979.095982999999</v>
      </c>
      <c r="M48" s="429">
        <v>-10557.751796999997</v>
      </c>
      <c r="N48" s="429">
        <v>-7699.2477220000001</v>
      </c>
      <c r="O48" s="429">
        <v>-2694.1318339999998</v>
      </c>
      <c r="P48" s="429">
        <v>-10393.379556</v>
      </c>
      <c r="Q48" s="429">
        <v>-8528.7428519999994</v>
      </c>
      <c r="R48" s="429">
        <v>-5260.0919940000003</v>
      </c>
      <c r="S48" s="429">
        <v>-4174.1805889999996</v>
      </c>
      <c r="T48" s="429">
        <v>-2332.3555589999996</v>
      </c>
      <c r="U48" s="429">
        <v>-690.29450599999996</v>
      </c>
      <c r="V48" s="429"/>
    </row>
    <row r="49" spans="2:25">
      <c r="D49" s="430"/>
      <c r="E49" s="430" t="s">
        <v>450</v>
      </c>
      <c r="F49" s="430"/>
      <c r="G49" s="430"/>
      <c r="H49" s="430"/>
      <c r="I49" s="430"/>
      <c r="J49" s="431"/>
      <c r="K49" s="432">
        <v>-35.086112999999997</v>
      </c>
      <c r="L49" s="432">
        <v>-35.086112999999997</v>
      </c>
      <c r="M49" s="432">
        <v>-35.086112999999997</v>
      </c>
      <c r="N49" s="432">
        <v>-26.314584</v>
      </c>
      <c r="O49" s="433">
        <v>-8.7715259999999979</v>
      </c>
      <c r="P49" s="433">
        <v>-35.086109999999998</v>
      </c>
      <c r="Q49" s="433">
        <v>-35.086103999999999</v>
      </c>
      <c r="R49" s="433">
        <v>-35.086103999999999</v>
      </c>
      <c r="S49" s="433">
        <v>-35.086103999999999</v>
      </c>
      <c r="T49" s="433">
        <v>-35.086103999999999</v>
      </c>
      <c r="U49" s="433">
        <v>-35.086103999999999</v>
      </c>
      <c r="V49" s="431"/>
      <c r="W49" s="359"/>
    </row>
    <row r="50" spans="2:25">
      <c r="E50" s="358" t="s">
        <v>451</v>
      </c>
      <c r="J50" s="416"/>
      <c r="K50" s="434">
        <v>-10569.430045999999</v>
      </c>
      <c r="L50" s="434">
        <v>-9040.171746</v>
      </c>
      <c r="M50" s="434">
        <v>-8262.3043099999995</v>
      </c>
      <c r="N50" s="434">
        <v>-6040.4815250000001</v>
      </c>
      <c r="O50" s="435">
        <v>-2074.3771029999998</v>
      </c>
      <c r="P50" s="435">
        <v>-8114.858628</v>
      </c>
      <c r="Q50" s="435">
        <v>-6694.3659289999996</v>
      </c>
      <c r="R50" s="435">
        <v>-4005.0364490000002</v>
      </c>
      <c r="S50" s="435">
        <v>-3247.0808459999998</v>
      </c>
      <c r="T50" s="435">
        <v>-2160.7838889999998</v>
      </c>
      <c r="U50" s="435">
        <v>-655.20840199999998</v>
      </c>
      <c r="V50" s="416"/>
      <c r="W50" s="359"/>
    </row>
    <row r="51" spans="2:25">
      <c r="E51" s="358" t="s">
        <v>452</v>
      </c>
      <c r="J51" s="416"/>
      <c r="K51" s="434">
        <v>-2704.1779810000003</v>
      </c>
      <c r="L51" s="434">
        <v>-2655.2873799999998</v>
      </c>
      <c r="M51" s="434">
        <v>-2020.311698</v>
      </c>
      <c r="N51" s="434">
        <v>-1426.2325859999999</v>
      </c>
      <c r="O51" s="435">
        <v>-535.61808400000018</v>
      </c>
      <c r="P51" s="435">
        <v>-1961.85067</v>
      </c>
      <c r="Q51" s="435">
        <v>-1635.858661</v>
      </c>
      <c r="R51" s="435">
        <v>-1219.969441</v>
      </c>
      <c r="S51" s="435">
        <v>-892.01363900000001</v>
      </c>
      <c r="T51" s="435">
        <v>-136.48556600000001</v>
      </c>
      <c r="U51" s="435">
        <v>0</v>
      </c>
      <c r="V51" s="416"/>
      <c r="W51" s="359"/>
    </row>
    <row r="52" spans="2:25">
      <c r="E52" s="358" t="s">
        <v>459</v>
      </c>
      <c r="J52" s="416"/>
      <c r="K52" s="434">
        <v>-249.601753999999</v>
      </c>
      <c r="L52" s="434">
        <v>-248.55074400000001</v>
      </c>
      <c r="M52" s="434">
        <v>-240.04967599999873</v>
      </c>
      <c r="N52" s="434">
        <v>-206.21902700000001</v>
      </c>
      <c r="O52" s="435">
        <v>-75.365121000000016</v>
      </c>
      <c r="P52" s="435">
        <v>-281.58414800000003</v>
      </c>
      <c r="Q52" s="435">
        <v>-163.43215799999999</v>
      </c>
      <c r="R52" s="435">
        <v>0</v>
      </c>
      <c r="S52" s="435">
        <v>0</v>
      </c>
      <c r="T52" s="435">
        <v>0</v>
      </c>
      <c r="U52" s="435">
        <v>0</v>
      </c>
      <c r="V52" s="416"/>
      <c r="W52" s="359"/>
    </row>
    <row r="53" spans="2:25">
      <c r="J53" s="416"/>
      <c r="K53" s="435"/>
      <c r="L53" s="435"/>
      <c r="M53" s="435"/>
      <c r="N53" s="435"/>
      <c r="O53" s="435"/>
      <c r="P53" s="435"/>
      <c r="Q53" s="435"/>
      <c r="R53" s="435"/>
      <c r="S53" s="435"/>
      <c r="T53" s="435"/>
      <c r="U53" s="435"/>
      <c r="V53" s="416"/>
    </row>
    <row r="54" spans="2:25">
      <c r="J54" s="416"/>
      <c r="K54" s="435"/>
      <c r="L54" s="435"/>
      <c r="M54" s="435"/>
      <c r="N54" s="435"/>
      <c r="O54" s="435"/>
      <c r="P54" s="435"/>
      <c r="Q54" s="435"/>
      <c r="R54" s="435"/>
      <c r="S54" s="435"/>
      <c r="T54" s="435"/>
      <c r="U54" s="435"/>
      <c r="V54" s="416"/>
    </row>
    <row r="55" spans="2:25" s="373" customFormat="1">
      <c r="C55" s="358"/>
      <c r="D55" s="373" t="s">
        <v>454</v>
      </c>
      <c r="J55" s="429"/>
      <c r="K55" s="436">
        <v>-10820.413472</v>
      </c>
      <c r="L55" s="436">
        <v>-10709.784863999999</v>
      </c>
      <c r="M55" s="436">
        <v>-9288.3382919999985</v>
      </c>
      <c r="N55" s="436">
        <v>-5885.037413</v>
      </c>
      <c r="O55" s="436">
        <v>-1914.8328670000005</v>
      </c>
      <c r="P55" s="436">
        <v>-7799.8702800000001</v>
      </c>
      <c r="Q55" s="436">
        <v>-5861.862752</v>
      </c>
      <c r="R55" s="436">
        <v>-3820.9263449999999</v>
      </c>
      <c r="S55" s="436">
        <v>-1678.4494280000001</v>
      </c>
      <c r="T55" s="436">
        <v>-1035.523246</v>
      </c>
      <c r="U55" s="436">
        <v>-229.24204600000002</v>
      </c>
      <c r="V55" s="429"/>
    </row>
    <row r="56" spans="2:25">
      <c r="D56" s="430"/>
      <c r="E56" s="430" t="s">
        <v>455</v>
      </c>
      <c r="F56" s="430"/>
      <c r="G56" s="430"/>
      <c r="H56" s="430"/>
      <c r="I56" s="430"/>
      <c r="J56" s="431"/>
      <c r="K56" s="432">
        <v>-175.75895800000001</v>
      </c>
      <c r="L56" s="432">
        <v>-213.84058899999999</v>
      </c>
      <c r="M56" s="432">
        <v>-200.67568499999999</v>
      </c>
      <c r="N56" s="432">
        <v>-137.57655700000001</v>
      </c>
      <c r="O56" s="433">
        <v>-44.348696999999987</v>
      </c>
      <c r="P56" s="433">
        <v>-181.925254</v>
      </c>
      <c r="Q56" s="433">
        <v>-139.07449299999999</v>
      </c>
      <c r="R56" s="433">
        <v>-121.28554800000001</v>
      </c>
      <c r="S56" s="433">
        <v>-86.487857000000005</v>
      </c>
      <c r="T56" s="433">
        <v>-58.191726000000003</v>
      </c>
      <c r="U56" s="433">
        <v>-54.096144000000002</v>
      </c>
      <c r="V56" s="431"/>
      <c r="W56" s="359"/>
    </row>
    <row r="57" spans="2:25">
      <c r="E57" s="358" t="s">
        <v>456</v>
      </c>
      <c r="K57" s="434">
        <v>-10423.67467</v>
      </c>
      <c r="L57" s="434">
        <v>-10275.140431</v>
      </c>
      <c r="M57" s="434">
        <v>-8923.7047239999993</v>
      </c>
      <c r="N57" s="434">
        <v>-5747.4608559999997</v>
      </c>
      <c r="O57" s="435">
        <v>-1870.4841700000006</v>
      </c>
      <c r="P57" s="435">
        <v>-7617.9450260000003</v>
      </c>
      <c r="Q57" s="435">
        <v>-5722.7882589999999</v>
      </c>
      <c r="R57" s="435">
        <v>-3699.640797</v>
      </c>
      <c r="S57" s="435">
        <v>-1591.961571</v>
      </c>
      <c r="T57" s="435">
        <v>-977.33151999999995</v>
      </c>
      <c r="U57" s="435">
        <v>-175.14590200000001</v>
      </c>
      <c r="W57" s="359"/>
    </row>
    <row r="58" spans="2:25">
      <c r="E58" s="358" t="s">
        <v>212</v>
      </c>
      <c r="K58" s="434">
        <v>-220.97984400000001</v>
      </c>
      <c r="L58" s="434">
        <v>-220.803844</v>
      </c>
      <c r="M58" s="434">
        <v>-163.95788300000001</v>
      </c>
      <c r="N58" s="434">
        <v>0</v>
      </c>
      <c r="O58" s="435">
        <v>0</v>
      </c>
      <c r="P58" s="435"/>
      <c r="Q58" s="435">
        <v>0</v>
      </c>
      <c r="R58" s="435">
        <v>0</v>
      </c>
      <c r="S58" s="435">
        <v>0</v>
      </c>
      <c r="T58" s="435">
        <v>0</v>
      </c>
      <c r="U58" s="435">
        <v>0</v>
      </c>
      <c r="W58" s="359"/>
    </row>
    <row r="59" spans="2:25">
      <c r="N59" s="416"/>
    </row>
    <row r="60" spans="2:25">
      <c r="L60" s="416"/>
      <c r="M60" s="416"/>
      <c r="N60" s="416"/>
      <c r="O60" s="359"/>
      <c r="P60" s="359"/>
    </row>
    <row r="61" spans="2:25">
      <c r="B61" s="425" t="s">
        <v>474</v>
      </c>
      <c r="C61" s="426"/>
      <c r="D61" s="426"/>
      <c r="E61" s="426"/>
      <c r="F61" s="426"/>
      <c r="G61" s="426"/>
      <c r="H61" s="426"/>
      <c r="I61" s="426"/>
      <c r="J61" s="426"/>
      <c r="K61" s="426"/>
      <c r="L61" s="426"/>
      <c r="M61" s="426"/>
      <c r="N61" s="426"/>
      <c r="O61" s="426"/>
      <c r="P61" s="426"/>
      <c r="Q61" s="426"/>
      <c r="R61" s="426"/>
      <c r="S61" s="426"/>
      <c r="T61" s="426"/>
      <c r="U61" s="426"/>
      <c r="V61" s="426"/>
      <c r="W61" s="426"/>
      <c r="X61" s="426"/>
      <c r="Y61" s="426"/>
    </row>
    <row r="63" spans="2:25">
      <c r="B63" s="428" t="s">
        <v>73</v>
      </c>
      <c r="C63" s="373" t="s">
        <v>42</v>
      </c>
    </row>
    <row r="64" spans="2:25" s="373" customFormat="1">
      <c r="D64" s="373" t="s">
        <v>448</v>
      </c>
      <c r="J64" s="429">
        <v>5611.3337449999999</v>
      </c>
      <c r="K64" s="429">
        <v>11955.841785999999</v>
      </c>
      <c r="L64" s="429">
        <v>6256.6330739999994</v>
      </c>
      <c r="M64" s="429">
        <v>10284.13092</v>
      </c>
      <c r="N64" s="429">
        <v>10011.450738</v>
      </c>
      <c r="O64" s="429">
        <v>2770.2629999999999</v>
      </c>
      <c r="P64" s="429">
        <v>12781.713737999999</v>
      </c>
      <c r="Q64" s="429">
        <v>1961.85067</v>
      </c>
      <c r="R64" s="429">
        <v>7972.758511140576</v>
      </c>
      <c r="S64" s="429">
        <v>11865.256783200515</v>
      </c>
      <c r="T64" s="429">
        <v>11848.340776432646</v>
      </c>
      <c r="U64" s="429">
        <v>10468.128824833253</v>
      </c>
    </row>
    <row r="65" spans="2:24" s="373" customFormat="1">
      <c r="D65" s="430"/>
      <c r="E65" s="430" t="s">
        <v>449</v>
      </c>
      <c r="F65" s="430"/>
      <c r="G65" s="430"/>
      <c r="H65" s="430"/>
      <c r="I65" s="430"/>
      <c r="J65" s="437">
        <v>7.0217999999999998</v>
      </c>
      <c r="K65" s="437">
        <v>0</v>
      </c>
      <c r="L65" s="437">
        <v>0</v>
      </c>
      <c r="M65" s="437">
        <v>0</v>
      </c>
      <c r="N65" s="437">
        <v>0</v>
      </c>
      <c r="O65" s="431">
        <v>0</v>
      </c>
      <c r="P65" s="431">
        <v>0</v>
      </c>
      <c r="Q65" s="431">
        <v>0</v>
      </c>
      <c r="R65" s="431">
        <v>0</v>
      </c>
      <c r="S65" s="431">
        <v>0</v>
      </c>
      <c r="T65" s="431">
        <v>0</v>
      </c>
      <c r="U65" s="431">
        <v>0</v>
      </c>
      <c r="V65" s="431"/>
    </row>
    <row r="66" spans="2:24">
      <c r="E66" s="358" t="s">
        <v>450</v>
      </c>
      <c r="J66" s="416">
        <v>51.493200000000002</v>
      </c>
      <c r="K66" s="416">
        <v>0</v>
      </c>
      <c r="L66" s="416">
        <v>0</v>
      </c>
      <c r="M66" s="416">
        <v>0</v>
      </c>
      <c r="N66" s="416">
        <v>0</v>
      </c>
      <c r="O66" s="416">
        <v>0</v>
      </c>
      <c r="P66" s="416">
        <v>0</v>
      </c>
      <c r="Q66" s="416">
        <v>0</v>
      </c>
      <c r="R66" s="416">
        <v>0</v>
      </c>
      <c r="S66" s="416">
        <v>0</v>
      </c>
      <c r="T66" s="416">
        <v>0</v>
      </c>
      <c r="U66" s="416">
        <v>0</v>
      </c>
      <c r="V66" s="416"/>
      <c r="X66" s="359"/>
    </row>
    <row r="67" spans="2:24">
      <c r="E67" s="358" t="s">
        <v>451</v>
      </c>
      <c r="J67" s="416">
        <v>3082.1370040000002</v>
      </c>
      <c r="K67" s="416">
        <v>3718.8227419999998</v>
      </c>
      <c r="L67" s="416">
        <v>1479.4556</v>
      </c>
      <c r="M67" s="416">
        <v>7878.5168000000003</v>
      </c>
      <c r="N67" s="416">
        <v>5729.7370000000001</v>
      </c>
      <c r="O67" s="416">
        <v>2770.2629999999999</v>
      </c>
      <c r="P67" s="416">
        <v>8500</v>
      </c>
      <c r="Q67" s="416">
        <v>0</v>
      </c>
      <c r="R67" s="416">
        <v>6091.6685163905759</v>
      </c>
      <c r="S67" s="416">
        <v>9919.6884253567659</v>
      </c>
      <c r="T67" s="416">
        <v>9752.3959265146768</v>
      </c>
      <c r="U67" s="416">
        <v>8622.5228969450691</v>
      </c>
      <c r="V67" s="416"/>
      <c r="X67" s="359"/>
    </row>
    <row r="68" spans="2:24">
      <c r="E68" s="358" t="s">
        <v>452</v>
      </c>
      <c r="J68" s="416">
        <v>124.126155</v>
      </c>
      <c r="K68" s="416">
        <v>467.99537400000003</v>
      </c>
      <c r="L68" s="416">
        <v>783.87804600000004</v>
      </c>
      <c r="M68" s="416">
        <v>1896.2141200000001</v>
      </c>
      <c r="N68" s="416">
        <v>2376.6912379999999</v>
      </c>
      <c r="O68" s="416">
        <v>0</v>
      </c>
      <c r="P68" s="416">
        <v>2376.6912379999999</v>
      </c>
      <c r="Q68" s="416">
        <v>1961.85067</v>
      </c>
      <c r="R68" s="416">
        <v>1881.08999475</v>
      </c>
      <c r="S68" s="416">
        <v>1945.5683578437499</v>
      </c>
      <c r="T68" s="416">
        <v>2095.9448499179689</v>
      </c>
      <c r="U68" s="416">
        <v>1845.6059278881837</v>
      </c>
      <c r="V68" s="416"/>
      <c r="X68" s="359"/>
    </row>
    <row r="69" spans="2:24">
      <c r="E69" s="358" t="s">
        <v>453</v>
      </c>
      <c r="J69" s="416">
        <v>2346.5555859999999</v>
      </c>
      <c r="K69" s="416">
        <v>7769.0236699999996</v>
      </c>
      <c r="L69" s="416">
        <v>3993.2994279999998</v>
      </c>
      <c r="M69" s="416">
        <v>509.4</v>
      </c>
      <c r="N69" s="416">
        <v>1905.0225</v>
      </c>
      <c r="O69" s="416">
        <v>0</v>
      </c>
      <c r="P69" s="416">
        <v>1905.0225</v>
      </c>
      <c r="Q69" s="416">
        <v>0</v>
      </c>
      <c r="R69" s="416">
        <v>0</v>
      </c>
      <c r="S69" s="416">
        <v>0</v>
      </c>
      <c r="T69" s="416">
        <v>0</v>
      </c>
      <c r="U69" s="416">
        <v>0</v>
      </c>
      <c r="V69" s="416"/>
      <c r="X69" s="359"/>
    </row>
    <row r="71" spans="2:24" s="373" customFormat="1">
      <c r="D71" s="373" t="s">
        <v>454</v>
      </c>
      <c r="J71" s="429">
        <v>3413.5308690000002</v>
      </c>
      <c r="K71" s="429">
        <v>1939.1528129999999</v>
      </c>
      <c r="L71" s="429">
        <v>2322.316558</v>
      </c>
      <c r="M71" s="429">
        <v>4806.9834989999999</v>
      </c>
      <c r="N71" s="429">
        <v>1975.90275</v>
      </c>
      <c r="O71" s="429">
        <v>13556.555493000002</v>
      </c>
      <c r="P71" s="429">
        <v>15532.458243000003</v>
      </c>
      <c r="Q71" s="429">
        <v>15525.075493000002</v>
      </c>
      <c r="R71" s="429">
        <v>15525.075493000002</v>
      </c>
      <c r="S71" s="429">
        <v>15525.075493000002</v>
      </c>
      <c r="T71" s="429">
        <v>15525.075493000002</v>
      </c>
      <c r="U71" s="429">
        <v>15525.075493000002</v>
      </c>
    </row>
    <row r="72" spans="2:24">
      <c r="D72" s="430"/>
      <c r="E72" s="430" t="s">
        <v>455</v>
      </c>
      <c r="F72" s="430"/>
      <c r="G72" s="430"/>
      <c r="H72" s="430"/>
      <c r="I72" s="430"/>
      <c r="J72" s="431">
        <v>0</v>
      </c>
      <c r="K72" s="431">
        <v>25.864412999999999</v>
      </c>
      <c r="L72" s="431">
        <v>272.32855899999998</v>
      </c>
      <c r="M72" s="431">
        <v>303.45849900000002</v>
      </c>
      <c r="N72" s="431">
        <v>7.3827499999999997</v>
      </c>
      <c r="O72" s="431">
        <v>0</v>
      </c>
      <c r="P72" s="431">
        <v>7.3827499999999997</v>
      </c>
      <c r="Q72" s="431">
        <v>0</v>
      </c>
      <c r="R72" s="431">
        <v>0</v>
      </c>
      <c r="S72" s="431">
        <v>0</v>
      </c>
      <c r="T72" s="431">
        <v>0</v>
      </c>
      <c r="U72" s="431">
        <v>0</v>
      </c>
      <c r="V72" s="431"/>
      <c r="X72" s="359"/>
    </row>
    <row r="73" spans="2:24">
      <c r="E73" s="358" t="s">
        <v>456</v>
      </c>
      <c r="J73" s="416">
        <v>3413.5308690000002</v>
      </c>
      <c r="K73" s="416">
        <v>1913.2883999999999</v>
      </c>
      <c r="L73" s="416">
        <v>2049.9879989999999</v>
      </c>
      <c r="M73" s="416">
        <v>4503.5249999999996</v>
      </c>
      <c r="N73" s="416">
        <v>1968.52</v>
      </c>
      <c r="O73" s="416">
        <v>13556.555493000002</v>
      </c>
      <c r="P73" s="416">
        <v>15525.075493000002</v>
      </c>
      <c r="Q73" s="416">
        <v>15525.075493000002</v>
      </c>
      <c r="R73" s="416">
        <v>15525.075493000002</v>
      </c>
      <c r="S73" s="416">
        <v>15525.075493000002</v>
      </c>
      <c r="T73" s="416">
        <v>15525.075493000002</v>
      </c>
      <c r="U73" s="416">
        <v>15525.075493000002</v>
      </c>
      <c r="V73" s="416"/>
      <c r="X73" s="359"/>
    </row>
    <row r="74" spans="2:24">
      <c r="E74" s="358" t="s">
        <v>212</v>
      </c>
      <c r="J74" s="389">
        <v>0</v>
      </c>
      <c r="K74" s="389">
        <v>0</v>
      </c>
      <c r="L74" s="389">
        <v>0</v>
      </c>
      <c r="M74" s="389">
        <v>0</v>
      </c>
      <c r="N74" s="389">
        <v>0</v>
      </c>
      <c r="O74" s="416">
        <v>0</v>
      </c>
      <c r="P74" s="416">
        <v>0</v>
      </c>
      <c r="Q74" s="416">
        <v>0</v>
      </c>
      <c r="R74" s="416">
        <v>0</v>
      </c>
      <c r="S74" s="416">
        <v>0</v>
      </c>
      <c r="T74" s="416">
        <v>0</v>
      </c>
      <c r="U74" s="416">
        <v>0</v>
      </c>
      <c r="V74" s="416"/>
      <c r="X74" s="359"/>
    </row>
    <row r="76" spans="2:24">
      <c r="B76" s="428" t="s">
        <v>73</v>
      </c>
      <c r="C76" s="373" t="s">
        <v>475</v>
      </c>
    </row>
    <row r="77" spans="2:24" s="373" customFormat="1">
      <c r="D77" s="373" t="s">
        <v>448</v>
      </c>
      <c r="J77" s="438"/>
      <c r="K77" s="438"/>
      <c r="L77" s="438"/>
      <c r="M77" s="438"/>
      <c r="N77" s="438"/>
      <c r="O77" s="379">
        <v>-69.256574999999998</v>
      </c>
      <c r="P77" s="379">
        <v>-69.256574999999998</v>
      </c>
      <c r="Q77" s="379">
        <v>-799.28393374999996</v>
      </c>
      <c r="R77" s="379">
        <v>-1888.8183684828075</v>
      </c>
      <c r="S77" s="379">
        <v>-3968.2863567317604</v>
      </c>
      <c r="T77" s="379">
        <v>-6440.683942889119</v>
      </c>
      <c r="U77" s="379">
        <v>-8456.3817637108641</v>
      </c>
      <c r="X77" s="359"/>
    </row>
    <row r="78" spans="2:24">
      <c r="D78" s="430"/>
      <c r="E78" s="430" t="s">
        <v>450</v>
      </c>
      <c r="F78" s="430"/>
      <c r="G78" s="430"/>
      <c r="H78" s="430"/>
      <c r="I78" s="430"/>
      <c r="J78" s="439"/>
      <c r="K78" s="439"/>
      <c r="L78" s="439"/>
      <c r="M78" s="439"/>
      <c r="N78" s="439"/>
      <c r="O78" s="440">
        <v>0</v>
      </c>
      <c r="P78" s="440">
        <v>0</v>
      </c>
      <c r="Q78" s="440">
        <v>0</v>
      </c>
      <c r="R78" s="440">
        <v>0</v>
      </c>
      <c r="S78" s="440">
        <v>0</v>
      </c>
      <c r="T78" s="440">
        <v>0</v>
      </c>
      <c r="U78" s="440">
        <v>0</v>
      </c>
      <c r="V78" s="430"/>
      <c r="X78" s="359"/>
    </row>
    <row r="79" spans="2:24">
      <c r="E79" s="358" t="s">
        <v>451</v>
      </c>
      <c r="O79" s="359">
        <v>-69.256574999999998</v>
      </c>
      <c r="P79" s="359">
        <v>-69.256574999999998</v>
      </c>
      <c r="Q79" s="359">
        <v>-554.05259999999998</v>
      </c>
      <c r="R79" s="359">
        <v>-1163.2194516390575</v>
      </c>
      <c r="S79" s="359">
        <v>-2764.3551458137918</v>
      </c>
      <c r="T79" s="359">
        <v>-4731.5635810009353</v>
      </c>
      <c r="U79" s="359">
        <v>-6499.7988883469106</v>
      </c>
      <c r="X79" s="359"/>
    </row>
    <row r="80" spans="2:24">
      <c r="E80" s="358" t="s">
        <v>452</v>
      </c>
      <c r="O80" s="359">
        <v>0</v>
      </c>
      <c r="P80" s="359">
        <v>0</v>
      </c>
      <c r="Q80" s="359">
        <v>-245.23133375</v>
      </c>
      <c r="R80" s="359">
        <v>-725.59891684374998</v>
      </c>
      <c r="S80" s="359">
        <v>-1203.9312109179687</v>
      </c>
      <c r="T80" s="359">
        <v>-1709.1203618881837</v>
      </c>
      <c r="U80" s="359">
        <v>-1956.5828753639528</v>
      </c>
      <c r="X80" s="359"/>
    </row>
    <row r="81" spans="3:24">
      <c r="E81" s="358" t="s">
        <v>453</v>
      </c>
      <c r="O81" s="359">
        <v>0</v>
      </c>
      <c r="P81" s="359">
        <v>0</v>
      </c>
      <c r="Q81" s="359">
        <v>0</v>
      </c>
      <c r="R81" s="359">
        <v>0</v>
      </c>
      <c r="S81" s="359">
        <v>0</v>
      </c>
      <c r="T81" s="359">
        <v>0</v>
      </c>
      <c r="U81" s="359">
        <v>0</v>
      </c>
      <c r="X81" s="359"/>
    </row>
    <row r="83" spans="3:24" s="373" customFormat="1">
      <c r="D83" s="373" t="s">
        <v>454</v>
      </c>
      <c r="J83" s="438"/>
      <c r="K83" s="438"/>
      <c r="L83" s="438"/>
      <c r="M83" s="438"/>
      <c r="N83" s="438"/>
      <c r="O83" s="379">
        <v>-338.91388732500002</v>
      </c>
      <c r="P83" s="379">
        <v>-338.91388732500002</v>
      </c>
      <c r="Q83" s="379">
        <v>-4263.8186479000005</v>
      </c>
      <c r="R83" s="379">
        <v>-7368.8337465000004</v>
      </c>
      <c r="S83" s="379">
        <v>-10473.848845100001</v>
      </c>
      <c r="T83" s="379">
        <v>-13578.863943700002</v>
      </c>
      <c r="U83" s="379">
        <v>-16344.965154975005</v>
      </c>
      <c r="X83" s="359"/>
    </row>
    <row r="84" spans="3:24">
      <c r="D84" s="430"/>
      <c r="E84" s="430" t="s">
        <v>455</v>
      </c>
      <c r="F84" s="430"/>
      <c r="G84" s="430"/>
      <c r="H84" s="430"/>
      <c r="I84" s="430"/>
      <c r="J84" s="439"/>
      <c r="K84" s="439"/>
      <c r="L84" s="439"/>
      <c r="M84" s="439"/>
      <c r="N84" s="439"/>
      <c r="O84" s="440">
        <v>0</v>
      </c>
      <c r="P84" s="440">
        <v>0</v>
      </c>
      <c r="Q84" s="440">
        <v>0</v>
      </c>
      <c r="R84" s="440">
        <v>0</v>
      </c>
      <c r="S84" s="440">
        <v>0</v>
      </c>
      <c r="T84" s="440">
        <v>0</v>
      </c>
      <c r="U84" s="440">
        <v>0</v>
      </c>
      <c r="V84" s="430"/>
      <c r="X84" s="359"/>
    </row>
    <row r="85" spans="3:24">
      <c r="E85" s="358" t="s">
        <v>456</v>
      </c>
      <c r="O85" s="416">
        <v>-338.91388732500002</v>
      </c>
      <c r="P85" s="416">
        <v>-338.91388732500002</v>
      </c>
      <c r="Q85" s="416">
        <v>-4263.8186479000005</v>
      </c>
      <c r="R85" s="416">
        <v>-7368.8337465000004</v>
      </c>
      <c r="S85" s="416">
        <v>-10473.848845100001</v>
      </c>
      <c r="T85" s="416">
        <v>-13578.863943700002</v>
      </c>
      <c r="U85" s="416">
        <v>-16344.965154975005</v>
      </c>
      <c r="X85" s="359"/>
    </row>
    <row r="86" spans="3:24">
      <c r="E86" s="358" t="s">
        <v>212</v>
      </c>
      <c r="F86" s="358" t="s">
        <v>476</v>
      </c>
      <c r="O86" s="416">
        <v>0</v>
      </c>
      <c r="P86" s="416">
        <v>0</v>
      </c>
      <c r="Q86" s="416">
        <v>0</v>
      </c>
      <c r="R86" s="416">
        <v>0</v>
      </c>
      <c r="S86" s="416">
        <v>0</v>
      </c>
      <c r="T86" s="416">
        <v>0</v>
      </c>
      <c r="U86" s="416">
        <v>0</v>
      </c>
      <c r="X86" s="359"/>
    </row>
    <row r="89" spans="3:24">
      <c r="C89" s="441" t="s">
        <v>477</v>
      </c>
      <c r="D89" s="441" t="s">
        <v>450</v>
      </c>
      <c r="E89" s="441"/>
    </row>
    <row r="90" spans="3:24" s="373" customFormat="1">
      <c r="E90" s="373" t="s">
        <v>478</v>
      </c>
      <c r="J90" s="442">
        <v>51.493200000000002</v>
      </c>
      <c r="K90" s="442">
        <v>0</v>
      </c>
      <c r="L90" s="442">
        <v>0</v>
      </c>
      <c r="M90" s="442">
        <v>0</v>
      </c>
      <c r="N90" s="442">
        <v>0</v>
      </c>
      <c r="O90" s="429">
        <v>0</v>
      </c>
      <c r="P90" s="429">
        <v>0</v>
      </c>
      <c r="Q90" s="429">
        <v>0</v>
      </c>
      <c r="R90" s="429">
        <v>0</v>
      </c>
      <c r="S90" s="429">
        <v>0</v>
      </c>
      <c r="T90" s="429">
        <v>0</v>
      </c>
      <c r="U90" s="429">
        <v>0</v>
      </c>
      <c r="X90" s="359"/>
    </row>
    <row r="92" spans="3:24">
      <c r="E92" s="443" t="s">
        <v>479</v>
      </c>
      <c r="F92" s="443" t="s">
        <v>42</v>
      </c>
      <c r="G92" s="443" t="s">
        <v>480</v>
      </c>
      <c r="H92" s="443"/>
      <c r="I92" s="443"/>
      <c r="J92" s="444"/>
      <c r="K92" s="444"/>
      <c r="L92" s="444"/>
      <c r="M92" s="444"/>
      <c r="N92" s="444"/>
      <c r="O92" s="445" t="s">
        <v>510</v>
      </c>
      <c r="P92" s="445">
        <v>2022</v>
      </c>
      <c r="Q92" s="445">
        <v>2023</v>
      </c>
      <c r="R92" s="445">
        <v>2024</v>
      </c>
      <c r="S92" s="445">
        <v>2025</v>
      </c>
      <c r="T92" s="445">
        <v>2026</v>
      </c>
      <c r="U92" s="445">
        <v>2027</v>
      </c>
    </row>
    <row r="93" spans="3:24">
      <c r="E93" s="446">
        <v>2022</v>
      </c>
      <c r="F93" s="359">
        <v>0</v>
      </c>
      <c r="G93" s="358">
        <v>30</v>
      </c>
      <c r="O93" s="416">
        <v>0</v>
      </c>
      <c r="P93" s="416"/>
      <c r="Q93" s="416">
        <v>0</v>
      </c>
      <c r="R93" s="416">
        <v>0</v>
      </c>
      <c r="S93" s="416">
        <v>0</v>
      </c>
      <c r="T93" s="416">
        <v>0</v>
      </c>
      <c r="U93" s="416">
        <v>0</v>
      </c>
      <c r="X93" s="359"/>
    </row>
    <row r="94" spans="3:24">
      <c r="E94" s="446">
        <v>2023</v>
      </c>
      <c r="F94" s="359">
        <v>0</v>
      </c>
      <c r="G94" s="358">
        <v>30</v>
      </c>
      <c r="O94" s="447"/>
      <c r="P94" s="447"/>
      <c r="Q94" s="416">
        <v>0</v>
      </c>
      <c r="R94" s="416">
        <v>0</v>
      </c>
      <c r="S94" s="416">
        <v>0</v>
      </c>
      <c r="T94" s="416">
        <v>0</v>
      </c>
      <c r="U94" s="416">
        <v>0</v>
      </c>
      <c r="X94" s="359"/>
    </row>
    <row r="95" spans="3:24">
      <c r="E95" s="446">
        <v>2024</v>
      </c>
      <c r="F95" s="359">
        <v>0</v>
      </c>
      <c r="G95" s="358">
        <v>30</v>
      </c>
      <c r="O95" s="447"/>
      <c r="P95" s="447"/>
      <c r="Q95" s="447"/>
      <c r="R95" s="416">
        <v>0</v>
      </c>
      <c r="S95" s="416">
        <v>0</v>
      </c>
      <c r="T95" s="416">
        <v>0</v>
      </c>
      <c r="U95" s="416">
        <v>0</v>
      </c>
      <c r="X95" s="359"/>
    </row>
    <row r="96" spans="3:24">
      <c r="E96" s="446">
        <v>2025</v>
      </c>
      <c r="F96" s="359">
        <v>0</v>
      </c>
      <c r="G96" s="358">
        <v>30</v>
      </c>
      <c r="O96" s="447"/>
      <c r="P96" s="447"/>
      <c r="Q96" s="447"/>
      <c r="R96" s="447"/>
      <c r="S96" s="416">
        <v>0</v>
      </c>
      <c r="T96" s="416">
        <v>0</v>
      </c>
      <c r="U96" s="416">
        <v>0</v>
      </c>
      <c r="X96" s="359"/>
    </row>
    <row r="97" spans="3:25">
      <c r="E97" s="446">
        <v>2026</v>
      </c>
      <c r="F97" s="359">
        <v>0</v>
      </c>
      <c r="G97" s="358">
        <v>30</v>
      </c>
      <c r="O97" s="447"/>
      <c r="P97" s="447"/>
      <c r="Q97" s="447"/>
      <c r="R97" s="447"/>
      <c r="S97" s="447"/>
      <c r="T97" s="416">
        <v>0</v>
      </c>
      <c r="U97" s="416">
        <v>0</v>
      </c>
      <c r="X97" s="359"/>
    </row>
    <row r="98" spans="3:25">
      <c r="E98" s="446">
        <v>2027</v>
      </c>
      <c r="F98" s="359">
        <v>0</v>
      </c>
      <c r="G98" s="358">
        <v>30</v>
      </c>
      <c r="O98" s="447"/>
      <c r="P98" s="447"/>
      <c r="Q98" s="447"/>
      <c r="R98" s="447"/>
      <c r="S98" s="447"/>
      <c r="T98" s="447"/>
      <c r="U98" s="416">
        <v>0</v>
      </c>
      <c r="X98" s="359"/>
    </row>
    <row r="99" spans="3:25" s="373" customFormat="1">
      <c r="E99" s="448" t="s">
        <v>481</v>
      </c>
      <c r="F99" s="448"/>
      <c r="G99" s="448"/>
      <c r="H99" s="448"/>
      <c r="I99" s="448"/>
      <c r="J99" s="449"/>
      <c r="K99" s="449"/>
      <c r="L99" s="449"/>
      <c r="M99" s="449"/>
      <c r="N99" s="449"/>
      <c r="O99" s="450">
        <v>0</v>
      </c>
      <c r="P99" s="450"/>
      <c r="Q99" s="450">
        <v>0</v>
      </c>
      <c r="R99" s="450">
        <v>0</v>
      </c>
      <c r="S99" s="450">
        <v>0</v>
      </c>
      <c r="T99" s="450">
        <v>0</v>
      </c>
      <c r="U99" s="450">
        <v>0</v>
      </c>
      <c r="X99" s="359"/>
    </row>
    <row r="102" spans="3:25">
      <c r="C102" s="441" t="s">
        <v>477</v>
      </c>
      <c r="D102" s="441" t="s">
        <v>451</v>
      </c>
      <c r="E102" s="441"/>
    </row>
    <row r="103" spans="3:25">
      <c r="E103" s="373" t="s">
        <v>478</v>
      </c>
      <c r="J103" s="451">
        <v>3082.1370040000002</v>
      </c>
      <c r="K103" s="451">
        <v>3718.8227419999998</v>
      </c>
      <c r="L103" s="451">
        <v>1479.4556</v>
      </c>
      <c r="M103" s="451">
        <v>7878.5168000000003</v>
      </c>
      <c r="N103" s="451">
        <v>5729.7370000000001</v>
      </c>
      <c r="O103" s="379">
        <v>2770.2629999999999</v>
      </c>
      <c r="P103" s="379">
        <v>8500</v>
      </c>
      <c r="Q103" s="379">
        <v>0</v>
      </c>
      <c r="R103" s="379">
        <v>6091.6685163905759</v>
      </c>
      <c r="S103" s="379">
        <v>9919.6884253567659</v>
      </c>
      <c r="T103" s="379">
        <v>9752.3959265146768</v>
      </c>
      <c r="U103" s="379">
        <v>8622.5228969450691</v>
      </c>
      <c r="X103" s="359"/>
    </row>
    <row r="104" spans="3:25">
      <c r="E104" s="452" t="s">
        <v>482</v>
      </c>
      <c r="N104" s="416">
        <v>5729.7370000000001</v>
      </c>
      <c r="O104" s="453">
        <v>2770.2629999999999</v>
      </c>
      <c r="P104" s="453">
        <v>8500</v>
      </c>
      <c r="Q104" s="453">
        <v>0</v>
      </c>
      <c r="R104" s="453">
        <v>6091.6685163905759</v>
      </c>
      <c r="S104" s="453">
        <v>9919.6884253567659</v>
      </c>
      <c r="T104" s="453">
        <v>9752.3959265146768</v>
      </c>
      <c r="U104" s="453">
        <v>8622.5228969450691</v>
      </c>
      <c r="X104" s="359"/>
    </row>
    <row r="106" spans="3:25">
      <c r="E106" s="443" t="s">
        <v>479</v>
      </c>
      <c r="F106" s="443" t="s">
        <v>42</v>
      </c>
      <c r="G106" s="443" t="s">
        <v>480</v>
      </c>
      <c r="H106" s="443"/>
      <c r="I106" s="443"/>
      <c r="J106" s="444"/>
      <c r="K106" s="444"/>
      <c r="L106" s="444"/>
      <c r="M106" s="444"/>
      <c r="N106" s="444"/>
      <c r="O106" s="445" t="s">
        <v>510</v>
      </c>
      <c r="P106" s="445">
        <v>2022</v>
      </c>
      <c r="Q106" s="445">
        <v>2023</v>
      </c>
      <c r="R106" s="445">
        <v>2024</v>
      </c>
      <c r="S106" s="445">
        <v>2025</v>
      </c>
      <c r="T106" s="445">
        <v>2026</v>
      </c>
      <c r="U106" s="445">
        <v>2027</v>
      </c>
    </row>
    <row r="107" spans="3:25">
      <c r="E107" s="446">
        <v>2022</v>
      </c>
      <c r="F107" s="359">
        <v>2770.2629999999999</v>
      </c>
      <c r="G107" s="358">
        <v>5</v>
      </c>
      <c r="O107" s="416">
        <v>-69.256574999999998</v>
      </c>
      <c r="P107" s="416"/>
      <c r="Q107" s="416">
        <v>-554.05259999999998</v>
      </c>
      <c r="R107" s="416">
        <v>-554.05259999999998</v>
      </c>
      <c r="S107" s="416">
        <v>-554.05259999999998</v>
      </c>
      <c r="T107" s="416">
        <v>-554.05259999999998</v>
      </c>
      <c r="U107" s="416">
        <v>-484.7960250000001</v>
      </c>
      <c r="Y107" s="416"/>
    </row>
    <row r="108" spans="3:25">
      <c r="E108" s="446">
        <v>2023</v>
      </c>
      <c r="F108" s="359">
        <v>0</v>
      </c>
      <c r="G108" s="358">
        <v>5</v>
      </c>
      <c r="O108" s="447"/>
      <c r="P108" s="447"/>
      <c r="Q108" s="416">
        <v>0</v>
      </c>
      <c r="R108" s="416">
        <v>0</v>
      </c>
      <c r="S108" s="416">
        <v>0</v>
      </c>
      <c r="T108" s="416">
        <v>0</v>
      </c>
      <c r="U108" s="416">
        <v>0</v>
      </c>
      <c r="Y108" s="416"/>
    </row>
    <row r="109" spans="3:25">
      <c r="E109" s="446">
        <v>2024</v>
      </c>
      <c r="F109" s="359">
        <v>6091.6685163905759</v>
      </c>
      <c r="G109" s="358">
        <v>5</v>
      </c>
      <c r="O109" s="447"/>
      <c r="P109" s="447"/>
      <c r="Q109" s="447"/>
      <c r="R109" s="416">
        <v>-609.16685163905754</v>
      </c>
      <c r="S109" s="416">
        <v>-1218.3337032781151</v>
      </c>
      <c r="T109" s="416">
        <v>-1218.3337032781151</v>
      </c>
      <c r="U109" s="416">
        <v>-1218.3337032781151</v>
      </c>
    </row>
    <row r="110" spans="3:25">
      <c r="E110" s="446">
        <v>2025</v>
      </c>
      <c r="F110" s="359">
        <v>9919.6884253567659</v>
      </c>
      <c r="G110" s="358">
        <v>5</v>
      </c>
      <c r="O110" s="447"/>
      <c r="P110" s="447"/>
      <c r="Q110" s="447"/>
      <c r="R110" s="447"/>
      <c r="S110" s="416">
        <v>-991.96884253567657</v>
      </c>
      <c r="T110" s="416">
        <v>-1983.9376850713531</v>
      </c>
      <c r="U110" s="416">
        <v>-1983.9376850713531</v>
      </c>
    </row>
    <row r="111" spans="3:25">
      <c r="E111" s="446">
        <v>2026</v>
      </c>
      <c r="F111" s="359">
        <v>9752.3959265146768</v>
      </c>
      <c r="G111" s="358">
        <v>5</v>
      </c>
      <c r="O111" s="447"/>
      <c r="P111" s="447"/>
      <c r="Q111" s="447"/>
      <c r="R111" s="447"/>
      <c r="S111" s="447"/>
      <c r="T111" s="416">
        <v>-975.23959265146766</v>
      </c>
      <c r="U111" s="416">
        <v>-1950.4791853029353</v>
      </c>
    </row>
    <row r="112" spans="3:25">
      <c r="E112" s="446">
        <v>2027</v>
      </c>
      <c r="F112" s="359">
        <v>8622.5228969450691</v>
      </c>
      <c r="G112" s="358">
        <v>5</v>
      </c>
      <c r="O112" s="447"/>
      <c r="P112" s="447"/>
      <c r="Q112" s="447"/>
      <c r="R112" s="447"/>
      <c r="S112" s="447"/>
      <c r="T112" s="447"/>
      <c r="U112" s="416">
        <v>-862.25228969450689</v>
      </c>
    </row>
    <row r="113" spans="3:21" s="373" customFormat="1">
      <c r="E113" s="448" t="s">
        <v>481</v>
      </c>
      <c r="F113" s="448"/>
      <c r="G113" s="448"/>
      <c r="H113" s="448"/>
      <c r="I113" s="448"/>
      <c r="J113" s="449"/>
      <c r="K113" s="449"/>
      <c r="L113" s="449"/>
      <c r="M113" s="449"/>
      <c r="N113" s="449"/>
      <c r="O113" s="450">
        <v>-69.256574999999998</v>
      </c>
      <c r="P113" s="450"/>
      <c r="Q113" s="450">
        <v>-554.05259999999998</v>
      </c>
      <c r="R113" s="450">
        <v>-1163.2194516390575</v>
      </c>
      <c r="S113" s="450">
        <v>-2764.3551458137918</v>
      </c>
      <c r="T113" s="450">
        <v>-4731.5635810009353</v>
      </c>
      <c r="U113" s="450">
        <v>-6499.7988883469106</v>
      </c>
    </row>
    <row r="116" spans="3:21">
      <c r="C116" s="441" t="s">
        <v>477</v>
      </c>
      <c r="D116" s="441" t="s">
        <v>452</v>
      </c>
      <c r="E116" s="441"/>
    </row>
    <row r="117" spans="3:21" s="373" customFormat="1">
      <c r="E117" s="373" t="s">
        <v>478</v>
      </c>
      <c r="J117" s="442">
        <v>124.126155</v>
      </c>
      <c r="K117" s="442">
        <v>467.99537400000003</v>
      </c>
      <c r="L117" s="442">
        <v>783.87804600000004</v>
      </c>
      <c r="M117" s="442">
        <v>1896.2141200000001</v>
      </c>
      <c r="N117" s="442">
        <v>2376.6912379999999</v>
      </c>
      <c r="O117" s="429">
        <v>0</v>
      </c>
      <c r="P117" s="429">
        <v>2020.311698</v>
      </c>
      <c r="Q117" s="429">
        <v>1961.85067</v>
      </c>
      <c r="R117" s="429">
        <v>1881.08999475</v>
      </c>
      <c r="S117" s="429">
        <v>1945.5683578437499</v>
      </c>
      <c r="T117" s="429">
        <v>2095.9448499179689</v>
      </c>
      <c r="U117" s="429">
        <v>1845.6059278881837</v>
      </c>
    </row>
    <row r="119" spans="3:21">
      <c r="E119" s="443" t="s">
        <v>479</v>
      </c>
      <c r="F119" s="443" t="s">
        <v>42</v>
      </c>
      <c r="G119" s="443" t="s">
        <v>480</v>
      </c>
      <c r="H119" s="443"/>
      <c r="I119" s="443"/>
      <c r="J119" s="444"/>
      <c r="K119" s="444"/>
      <c r="L119" s="444"/>
      <c r="M119" s="444"/>
      <c r="N119" s="444"/>
      <c r="O119" s="445" t="s">
        <v>510</v>
      </c>
      <c r="P119" s="445">
        <v>2022</v>
      </c>
      <c r="Q119" s="445">
        <v>2023</v>
      </c>
      <c r="R119" s="445">
        <v>2024</v>
      </c>
      <c r="S119" s="445">
        <v>2025</v>
      </c>
      <c r="T119" s="445">
        <v>2026</v>
      </c>
      <c r="U119" s="445">
        <v>2027</v>
      </c>
    </row>
    <row r="120" spans="3:21">
      <c r="E120" s="446">
        <v>2022</v>
      </c>
      <c r="F120" s="359">
        <v>0</v>
      </c>
      <c r="G120" s="358">
        <v>4</v>
      </c>
      <c r="O120" s="416">
        <v>0</v>
      </c>
      <c r="P120" s="416"/>
      <c r="Q120" s="416">
        <v>0</v>
      </c>
      <c r="R120" s="416">
        <v>0</v>
      </c>
      <c r="S120" s="416">
        <v>0</v>
      </c>
      <c r="T120" s="416">
        <v>0</v>
      </c>
      <c r="U120" s="416">
        <v>0</v>
      </c>
    </row>
    <row r="121" spans="3:21">
      <c r="E121" s="446">
        <v>2023</v>
      </c>
      <c r="F121" s="359">
        <v>1961.85067</v>
      </c>
      <c r="G121" s="358">
        <v>4</v>
      </c>
      <c r="O121" s="447"/>
      <c r="P121" s="447"/>
      <c r="Q121" s="416">
        <v>-245.23133375</v>
      </c>
      <c r="R121" s="416">
        <v>-490.46266750000001</v>
      </c>
      <c r="S121" s="416">
        <v>-490.46266750000001</v>
      </c>
      <c r="T121" s="416">
        <v>-490.46266750000001</v>
      </c>
      <c r="U121" s="416">
        <v>-245.23133375000015</v>
      </c>
    </row>
    <row r="122" spans="3:21">
      <c r="E122" s="446">
        <v>2024</v>
      </c>
      <c r="F122" s="359">
        <v>1881.08999475</v>
      </c>
      <c r="G122" s="358">
        <v>4</v>
      </c>
      <c r="O122" s="447"/>
      <c r="P122" s="447"/>
      <c r="Q122" s="447"/>
      <c r="R122" s="416">
        <v>-235.13624934374999</v>
      </c>
      <c r="S122" s="416">
        <v>-470.27249868749999</v>
      </c>
      <c r="T122" s="416">
        <v>-470.27249868749999</v>
      </c>
      <c r="U122" s="416">
        <v>-470.27249868749999</v>
      </c>
    </row>
    <row r="123" spans="3:21">
      <c r="E123" s="446">
        <v>2025</v>
      </c>
      <c r="F123" s="359">
        <v>1945.5683578437499</v>
      </c>
      <c r="G123" s="358">
        <v>4</v>
      </c>
      <c r="O123" s="447"/>
      <c r="P123" s="447"/>
      <c r="Q123" s="447"/>
      <c r="R123" s="447"/>
      <c r="S123" s="416">
        <v>-243.19604473046874</v>
      </c>
      <c r="T123" s="416">
        <v>-486.39208946093748</v>
      </c>
      <c r="U123" s="416">
        <v>-486.39208946093748</v>
      </c>
    </row>
    <row r="124" spans="3:21">
      <c r="E124" s="446">
        <v>2026</v>
      </c>
      <c r="F124" s="359">
        <v>2095.9448499179689</v>
      </c>
      <c r="G124" s="358">
        <v>4</v>
      </c>
      <c r="O124" s="447"/>
      <c r="P124" s="447"/>
      <c r="Q124" s="447"/>
      <c r="R124" s="447"/>
      <c r="S124" s="447"/>
      <c r="T124" s="416">
        <v>-261.99310623974611</v>
      </c>
      <c r="U124" s="416">
        <v>-523.98621247949222</v>
      </c>
    </row>
    <row r="125" spans="3:21">
      <c r="E125" s="446">
        <v>2027</v>
      </c>
      <c r="F125" s="359">
        <v>1845.6059278881837</v>
      </c>
      <c r="G125" s="358">
        <v>4</v>
      </c>
      <c r="O125" s="447"/>
      <c r="P125" s="447"/>
      <c r="Q125" s="447"/>
      <c r="R125" s="447"/>
      <c r="S125" s="447"/>
      <c r="T125" s="447"/>
      <c r="U125" s="416">
        <v>-230.70074098602296</v>
      </c>
    </row>
    <row r="126" spans="3:21" s="373" customFormat="1">
      <c r="E126" s="448" t="s">
        <v>481</v>
      </c>
      <c r="F126" s="448"/>
      <c r="G126" s="448"/>
      <c r="H126" s="448"/>
      <c r="I126" s="448"/>
      <c r="J126" s="449"/>
      <c r="K126" s="449"/>
      <c r="L126" s="449"/>
      <c r="M126" s="449"/>
      <c r="N126" s="449"/>
      <c r="O126" s="450">
        <v>0</v>
      </c>
      <c r="P126" s="450"/>
      <c r="Q126" s="450">
        <v>-245.23133375</v>
      </c>
      <c r="R126" s="450">
        <v>-725.59891684374998</v>
      </c>
      <c r="S126" s="450">
        <v>-1203.9312109179687</v>
      </c>
      <c r="T126" s="450">
        <v>-1709.1203618881837</v>
      </c>
      <c r="U126" s="450">
        <v>-1956.5828753639528</v>
      </c>
    </row>
    <row r="129" spans="1:21">
      <c r="A129" s="454"/>
      <c r="C129" s="441" t="s">
        <v>477</v>
      </c>
      <c r="D129" s="441" t="s">
        <v>453</v>
      </c>
      <c r="E129" s="441"/>
    </row>
    <row r="130" spans="1:21" s="373" customFormat="1">
      <c r="E130" s="373" t="s">
        <v>478</v>
      </c>
      <c r="J130" s="442">
        <v>2346.5555859999999</v>
      </c>
      <c r="K130" s="442">
        <v>7769.0236699999996</v>
      </c>
      <c r="L130" s="442">
        <v>3993.2994279999998</v>
      </c>
      <c r="M130" s="442">
        <v>509.4</v>
      </c>
      <c r="N130" s="442">
        <v>1905.0225</v>
      </c>
      <c r="O130" s="429">
        <v>0</v>
      </c>
      <c r="Q130" s="429">
        <v>0</v>
      </c>
      <c r="R130" s="429">
        <v>0</v>
      </c>
      <c r="S130" s="429">
        <v>0</v>
      </c>
      <c r="T130" s="429">
        <v>0</v>
      </c>
      <c r="U130" s="429">
        <v>0</v>
      </c>
    </row>
    <row r="132" spans="1:21">
      <c r="E132" s="358" t="s">
        <v>483</v>
      </c>
      <c r="J132" s="416">
        <v>3300.6128990000002</v>
      </c>
      <c r="K132" s="416">
        <v>4825.8882350000003</v>
      </c>
      <c r="L132" s="416">
        <v>1977.1589719999999</v>
      </c>
      <c r="M132" s="416">
        <v>738.46641599999998</v>
      </c>
      <c r="N132" s="416">
        <v>2122.0644550000002</v>
      </c>
      <c r="O132" s="359"/>
      <c r="P132" s="359"/>
      <c r="Q132" s="359">
        <v>0</v>
      </c>
      <c r="R132" s="359">
        <v>0</v>
      </c>
      <c r="S132" s="359">
        <v>0</v>
      </c>
      <c r="T132" s="359">
        <v>0</v>
      </c>
      <c r="U132" s="359">
        <v>0</v>
      </c>
    </row>
    <row r="134" spans="1:21">
      <c r="E134" s="443" t="s">
        <v>479</v>
      </c>
      <c r="F134" s="443" t="s">
        <v>42</v>
      </c>
      <c r="G134" s="443" t="s">
        <v>480</v>
      </c>
      <c r="H134" s="443"/>
      <c r="I134" s="443"/>
      <c r="J134" s="444"/>
      <c r="K134" s="444"/>
      <c r="L134" s="444"/>
      <c r="M134" s="444"/>
      <c r="N134" s="444"/>
      <c r="O134" s="445" t="s">
        <v>510</v>
      </c>
      <c r="P134" s="445">
        <v>2022</v>
      </c>
      <c r="Q134" s="445">
        <v>2023</v>
      </c>
      <c r="R134" s="445">
        <v>2024</v>
      </c>
      <c r="S134" s="445">
        <v>2025</v>
      </c>
      <c r="T134" s="445">
        <v>2026</v>
      </c>
      <c r="U134" s="445">
        <v>2027</v>
      </c>
    </row>
    <row r="135" spans="1:21">
      <c r="E135" s="446">
        <v>2022</v>
      </c>
      <c r="F135" s="359">
        <v>0</v>
      </c>
      <c r="G135" s="358">
        <v>5</v>
      </c>
      <c r="O135" s="416">
        <v>0</v>
      </c>
      <c r="P135" s="416"/>
      <c r="Q135" s="416">
        <v>0</v>
      </c>
      <c r="R135" s="416">
        <v>0</v>
      </c>
      <c r="S135" s="416">
        <v>0</v>
      </c>
      <c r="T135" s="416">
        <v>0</v>
      </c>
      <c r="U135" s="416">
        <v>0</v>
      </c>
    </row>
    <row r="136" spans="1:21">
      <c r="E136" s="446">
        <v>2023</v>
      </c>
      <c r="F136" s="359">
        <v>0</v>
      </c>
      <c r="G136" s="358">
        <v>5</v>
      </c>
      <c r="O136" s="447"/>
      <c r="P136" s="447"/>
      <c r="Q136" s="416">
        <v>0</v>
      </c>
      <c r="R136" s="416">
        <v>0</v>
      </c>
      <c r="S136" s="416">
        <v>0</v>
      </c>
      <c r="T136" s="416">
        <v>0</v>
      </c>
      <c r="U136" s="416">
        <v>0</v>
      </c>
    </row>
    <row r="137" spans="1:21">
      <c r="E137" s="446">
        <v>2024</v>
      </c>
      <c r="F137" s="359">
        <v>0</v>
      </c>
      <c r="G137" s="358">
        <v>5</v>
      </c>
      <c r="O137" s="447"/>
      <c r="P137" s="447"/>
      <c r="Q137" s="447"/>
      <c r="R137" s="416">
        <v>0</v>
      </c>
      <c r="S137" s="416">
        <v>0</v>
      </c>
      <c r="T137" s="416">
        <v>0</v>
      </c>
      <c r="U137" s="416">
        <v>0</v>
      </c>
    </row>
    <row r="138" spans="1:21">
      <c r="E138" s="446">
        <v>2025</v>
      </c>
      <c r="F138" s="359">
        <v>0</v>
      </c>
      <c r="G138" s="358">
        <v>5</v>
      </c>
      <c r="O138" s="447"/>
      <c r="P138" s="447"/>
      <c r="Q138" s="447"/>
      <c r="R138" s="447"/>
      <c r="S138" s="416">
        <v>0</v>
      </c>
      <c r="T138" s="416">
        <v>0</v>
      </c>
      <c r="U138" s="416">
        <v>0</v>
      </c>
    </row>
    <row r="139" spans="1:21">
      <c r="E139" s="446">
        <v>2026</v>
      </c>
      <c r="F139" s="359">
        <v>0</v>
      </c>
      <c r="G139" s="358">
        <v>5</v>
      </c>
      <c r="O139" s="447"/>
      <c r="P139" s="447"/>
      <c r="Q139" s="447"/>
      <c r="R139" s="447"/>
      <c r="S139" s="447"/>
      <c r="T139" s="416">
        <v>0</v>
      </c>
      <c r="U139" s="416">
        <v>0</v>
      </c>
    </row>
    <row r="140" spans="1:21">
      <c r="E140" s="446">
        <v>2027</v>
      </c>
      <c r="F140" s="359">
        <v>0</v>
      </c>
      <c r="G140" s="358">
        <v>5</v>
      </c>
      <c r="O140" s="447"/>
      <c r="P140" s="447"/>
      <c r="Q140" s="447"/>
      <c r="R140" s="447"/>
      <c r="S140" s="447"/>
      <c r="T140" s="447"/>
      <c r="U140" s="416">
        <v>0</v>
      </c>
    </row>
    <row r="141" spans="1:21" s="373" customFormat="1">
      <c r="E141" s="448" t="s">
        <v>481</v>
      </c>
      <c r="F141" s="448"/>
      <c r="G141" s="448"/>
      <c r="H141" s="448"/>
      <c r="I141" s="448"/>
      <c r="J141" s="449"/>
      <c r="K141" s="449"/>
      <c r="L141" s="449"/>
      <c r="M141" s="449"/>
      <c r="N141" s="449"/>
      <c r="O141" s="450">
        <v>0</v>
      </c>
      <c r="P141" s="450"/>
      <c r="Q141" s="450">
        <v>0</v>
      </c>
      <c r="R141" s="450">
        <v>0</v>
      </c>
      <c r="S141" s="450">
        <v>0</v>
      </c>
      <c r="T141" s="450">
        <v>0</v>
      </c>
      <c r="U141" s="450">
        <v>0</v>
      </c>
    </row>
    <row r="144" spans="1:21">
      <c r="C144" s="441" t="s">
        <v>477</v>
      </c>
      <c r="D144" s="441" t="s">
        <v>455</v>
      </c>
      <c r="E144" s="441"/>
    </row>
    <row r="145" spans="3:21" s="373" customFormat="1">
      <c r="E145" s="373" t="s">
        <v>478</v>
      </c>
      <c r="J145" s="442">
        <v>0</v>
      </c>
      <c r="K145" s="442">
        <v>25.864412999999999</v>
      </c>
      <c r="L145" s="442">
        <v>272.32855899999998</v>
      </c>
      <c r="M145" s="442">
        <v>303.45849900000002</v>
      </c>
      <c r="N145" s="442">
        <v>7.3827499999999997</v>
      </c>
      <c r="O145" s="429">
        <v>0</v>
      </c>
      <c r="P145" s="429">
        <v>0</v>
      </c>
      <c r="Q145" s="429">
        <v>0</v>
      </c>
      <c r="R145" s="429">
        <v>0</v>
      </c>
      <c r="S145" s="429">
        <v>0</v>
      </c>
      <c r="T145" s="429">
        <v>0</v>
      </c>
      <c r="U145" s="429">
        <v>0</v>
      </c>
    </row>
    <row r="147" spans="3:21">
      <c r="E147" s="443" t="s">
        <v>479</v>
      </c>
      <c r="F147" s="443" t="s">
        <v>42</v>
      </c>
      <c r="G147" s="443" t="s">
        <v>480</v>
      </c>
      <c r="H147" s="443"/>
      <c r="I147" s="443"/>
      <c r="J147" s="444"/>
      <c r="K147" s="444"/>
      <c r="L147" s="444"/>
      <c r="M147" s="444"/>
      <c r="N147" s="444"/>
      <c r="O147" s="445" t="s">
        <v>510</v>
      </c>
      <c r="P147" s="445">
        <v>2022</v>
      </c>
      <c r="Q147" s="445">
        <v>2023</v>
      </c>
      <c r="R147" s="445">
        <v>2024</v>
      </c>
      <c r="S147" s="445">
        <v>2025</v>
      </c>
      <c r="T147" s="445">
        <v>2026</v>
      </c>
      <c r="U147" s="445">
        <v>2027</v>
      </c>
    </row>
    <row r="148" spans="3:21">
      <c r="E148" s="446">
        <v>2022</v>
      </c>
      <c r="F148" s="359">
        <v>0</v>
      </c>
      <c r="G148" s="358">
        <v>5</v>
      </c>
      <c r="O148" s="416">
        <v>0</v>
      </c>
      <c r="P148" s="416"/>
      <c r="Q148" s="416">
        <v>0</v>
      </c>
      <c r="R148" s="416">
        <v>0</v>
      </c>
      <c r="S148" s="416">
        <v>0</v>
      </c>
      <c r="T148" s="416">
        <v>0</v>
      </c>
      <c r="U148" s="416">
        <v>0</v>
      </c>
    </row>
    <row r="149" spans="3:21">
      <c r="E149" s="446">
        <v>2023</v>
      </c>
      <c r="F149" s="359">
        <v>0</v>
      </c>
      <c r="G149" s="358">
        <v>5</v>
      </c>
      <c r="O149" s="447"/>
      <c r="P149" s="447"/>
      <c r="Q149" s="416">
        <v>0</v>
      </c>
      <c r="R149" s="416">
        <v>0</v>
      </c>
      <c r="S149" s="416">
        <v>0</v>
      </c>
      <c r="T149" s="416">
        <v>0</v>
      </c>
      <c r="U149" s="416">
        <v>0</v>
      </c>
    </row>
    <row r="150" spans="3:21">
      <c r="E150" s="446">
        <v>2024</v>
      </c>
      <c r="F150" s="359">
        <v>0</v>
      </c>
      <c r="G150" s="358">
        <v>5</v>
      </c>
      <c r="O150" s="447"/>
      <c r="P150" s="447"/>
      <c r="Q150" s="447"/>
      <c r="R150" s="416">
        <v>0</v>
      </c>
      <c r="S150" s="416">
        <v>0</v>
      </c>
      <c r="T150" s="416">
        <v>0</v>
      </c>
      <c r="U150" s="416">
        <v>0</v>
      </c>
    </row>
    <row r="151" spans="3:21">
      <c r="E151" s="446">
        <v>2025</v>
      </c>
      <c r="F151" s="359">
        <v>0</v>
      </c>
      <c r="G151" s="358">
        <v>5</v>
      </c>
      <c r="O151" s="447"/>
      <c r="P151" s="447"/>
      <c r="Q151" s="447"/>
      <c r="R151" s="447"/>
      <c r="S151" s="416">
        <v>0</v>
      </c>
      <c r="T151" s="416">
        <v>0</v>
      </c>
      <c r="U151" s="416">
        <v>0</v>
      </c>
    </row>
    <row r="152" spans="3:21">
      <c r="E152" s="446">
        <v>2026</v>
      </c>
      <c r="F152" s="359">
        <v>0</v>
      </c>
      <c r="G152" s="358">
        <v>5</v>
      </c>
      <c r="O152" s="447"/>
      <c r="P152" s="447"/>
      <c r="Q152" s="447"/>
      <c r="R152" s="447"/>
      <c r="S152" s="447"/>
      <c r="T152" s="416">
        <v>0</v>
      </c>
      <c r="U152" s="416">
        <v>0</v>
      </c>
    </row>
    <row r="153" spans="3:21">
      <c r="E153" s="446">
        <v>2027</v>
      </c>
      <c r="F153" s="359">
        <v>0</v>
      </c>
      <c r="G153" s="358">
        <v>5</v>
      </c>
      <c r="O153" s="447"/>
      <c r="P153" s="447"/>
      <c r="Q153" s="447"/>
      <c r="R153" s="447"/>
      <c r="S153" s="447"/>
      <c r="T153" s="447"/>
      <c r="U153" s="416">
        <v>0</v>
      </c>
    </row>
    <row r="154" spans="3:21" s="373" customFormat="1">
      <c r="E154" s="448" t="s">
        <v>481</v>
      </c>
      <c r="F154" s="448"/>
      <c r="G154" s="448"/>
      <c r="H154" s="448"/>
      <c r="I154" s="448"/>
      <c r="J154" s="449"/>
      <c r="K154" s="449"/>
      <c r="L154" s="449"/>
      <c r="M154" s="449"/>
      <c r="N154" s="449"/>
      <c r="O154" s="450">
        <v>0</v>
      </c>
      <c r="P154" s="450"/>
      <c r="Q154" s="450">
        <v>0</v>
      </c>
      <c r="R154" s="450">
        <v>0</v>
      </c>
      <c r="S154" s="450">
        <v>0</v>
      </c>
      <c r="T154" s="450">
        <v>0</v>
      </c>
      <c r="U154" s="450">
        <v>0</v>
      </c>
    </row>
    <row r="157" spans="3:21">
      <c r="C157" s="441" t="s">
        <v>477</v>
      </c>
      <c r="D157" s="441" t="s">
        <v>456</v>
      </c>
      <c r="E157" s="441"/>
    </row>
    <row r="158" spans="3:21" s="373" customFormat="1">
      <c r="E158" s="373" t="s">
        <v>478</v>
      </c>
      <c r="J158" s="442">
        <v>3413.5308690000002</v>
      </c>
      <c r="K158" s="442">
        <v>1913.2883999999999</v>
      </c>
      <c r="L158" s="442">
        <v>2049.9879989999999</v>
      </c>
      <c r="M158" s="442">
        <v>4503.5249999999996</v>
      </c>
      <c r="N158" s="442">
        <v>1968.52</v>
      </c>
      <c r="O158" s="429">
        <v>13556.555493000002</v>
      </c>
      <c r="P158" s="429">
        <v>15525.075493000002</v>
      </c>
      <c r="Q158" s="429">
        <v>15525.075493000002</v>
      </c>
      <c r="R158" s="429">
        <v>15525.075493000002</v>
      </c>
      <c r="S158" s="429">
        <v>15525.075493000002</v>
      </c>
      <c r="T158" s="429">
        <v>15525.075493000002</v>
      </c>
      <c r="U158" s="429">
        <v>15525.075493000002</v>
      </c>
    </row>
    <row r="160" spans="3:21">
      <c r="E160" s="443" t="s">
        <v>479</v>
      </c>
      <c r="F160" s="443" t="s">
        <v>42</v>
      </c>
      <c r="G160" s="443" t="s">
        <v>480</v>
      </c>
      <c r="H160" s="443"/>
      <c r="I160" s="443"/>
      <c r="J160" s="444"/>
      <c r="K160" s="444"/>
      <c r="L160" s="444"/>
      <c r="M160" s="444"/>
      <c r="N160" s="444"/>
      <c r="O160" s="445" t="s">
        <v>510</v>
      </c>
      <c r="P160" s="445">
        <v>2022</v>
      </c>
      <c r="Q160" s="445">
        <v>2023</v>
      </c>
      <c r="R160" s="445">
        <v>2024</v>
      </c>
      <c r="S160" s="445">
        <v>2025</v>
      </c>
      <c r="T160" s="445">
        <v>2026</v>
      </c>
      <c r="U160" s="445">
        <v>2027</v>
      </c>
    </row>
    <row r="161" spans="1:28">
      <c r="E161" s="446">
        <v>2022</v>
      </c>
      <c r="F161" s="359">
        <v>13556.555493000002</v>
      </c>
      <c r="G161" s="358">
        <v>5</v>
      </c>
      <c r="O161" s="416">
        <v>-338.91388732500002</v>
      </c>
      <c r="P161" s="416"/>
      <c r="Q161" s="416">
        <v>-2711.3110986000002</v>
      </c>
      <c r="R161" s="416">
        <v>-2711.3110986000002</v>
      </c>
      <c r="S161" s="416">
        <v>-2711.3110986000002</v>
      </c>
      <c r="T161" s="416">
        <v>-2711.3110986000002</v>
      </c>
      <c r="U161" s="416">
        <v>-2372.3972112750025</v>
      </c>
    </row>
    <row r="162" spans="1:28">
      <c r="E162" s="446">
        <v>2023</v>
      </c>
      <c r="F162" s="359">
        <v>15525.075493000002</v>
      </c>
      <c r="G162" s="358">
        <v>5</v>
      </c>
      <c r="O162" s="447"/>
      <c r="P162" s="447"/>
      <c r="Q162" s="416">
        <v>-1552.5075493000002</v>
      </c>
      <c r="R162" s="416">
        <v>-3105.0150986000003</v>
      </c>
      <c r="S162" s="416">
        <v>-3105.0150986000003</v>
      </c>
      <c r="T162" s="416">
        <v>-3105.0150986000003</v>
      </c>
      <c r="U162" s="416">
        <v>-3105.0150986000003</v>
      </c>
    </row>
    <row r="163" spans="1:28">
      <c r="E163" s="446">
        <v>2024</v>
      </c>
      <c r="F163" s="359">
        <v>15525.075493000002</v>
      </c>
      <c r="G163" s="358">
        <v>5</v>
      </c>
      <c r="O163" s="447"/>
      <c r="P163" s="447"/>
      <c r="Q163" s="447"/>
      <c r="R163" s="416">
        <v>-1552.5075493000002</v>
      </c>
      <c r="S163" s="416">
        <v>-3105.0150986000003</v>
      </c>
      <c r="T163" s="416">
        <v>-3105.0150986000003</v>
      </c>
      <c r="U163" s="416">
        <v>-3105.0150986000003</v>
      </c>
    </row>
    <row r="164" spans="1:28">
      <c r="E164" s="446">
        <v>2025</v>
      </c>
      <c r="F164" s="359">
        <v>15525.075493000002</v>
      </c>
      <c r="G164" s="358">
        <v>5</v>
      </c>
      <c r="O164" s="447"/>
      <c r="P164" s="447"/>
      <c r="Q164" s="447"/>
      <c r="R164" s="447"/>
      <c r="S164" s="416">
        <v>-1552.5075493000002</v>
      </c>
      <c r="T164" s="416">
        <v>-3105.0150986000003</v>
      </c>
      <c r="U164" s="416">
        <v>-3105.0150986000003</v>
      </c>
    </row>
    <row r="165" spans="1:28">
      <c r="E165" s="446">
        <v>2026</v>
      </c>
      <c r="F165" s="359">
        <v>15525.075493000002</v>
      </c>
      <c r="G165" s="358">
        <v>5</v>
      </c>
      <c r="O165" s="447"/>
      <c r="P165" s="447"/>
      <c r="Q165" s="447"/>
      <c r="R165" s="447"/>
      <c r="S165" s="447"/>
      <c r="T165" s="416">
        <v>-1552.5075493000002</v>
      </c>
      <c r="U165" s="416">
        <v>-3105.0150986000003</v>
      </c>
    </row>
    <row r="166" spans="1:28">
      <c r="E166" s="446">
        <v>2027</v>
      </c>
      <c r="F166" s="359">
        <v>15525.075493000002</v>
      </c>
      <c r="G166" s="358">
        <v>5</v>
      </c>
      <c r="O166" s="447"/>
      <c r="P166" s="447"/>
      <c r="Q166" s="447"/>
      <c r="R166" s="447"/>
      <c r="S166" s="447"/>
      <c r="T166" s="447"/>
      <c r="U166" s="416">
        <v>-1552.5075493000002</v>
      </c>
    </row>
    <row r="167" spans="1:28" s="373" customFormat="1">
      <c r="E167" s="448" t="s">
        <v>481</v>
      </c>
      <c r="F167" s="448"/>
      <c r="G167" s="448"/>
      <c r="H167" s="448"/>
      <c r="I167" s="448"/>
      <c r="J167" s="449"/>
      <c r="K167" s="449"/>
      <c r="L167" s="449"/>
      <c r="M167" s="449"/>
      <c r="N167" s="449"/>
      <c r="O167" s="450">
        <v>-338.91388732500002</v>
      </c>
      <c r="P167" s="450"/>
      <c r="Q167" s="450">
        <v>-4263.8186479000005</v>
      </c>
      <c r="R167" s="450">
        <v>-7368.8337465000004</v>
      </c>
      <c r="S167" s="450">
        <v>-10473.848845100001</v>
      </c>
      <c r="T167" s="450">
        <v>-13578.863943700002</v>
      </c>
      <c r="U167" s="450">
        <v>-16344.965154975005</v>
      </c>
    </row>
    <row r="169" spans="1:28">
      <c r="C169" s="358" t="s">
        <v>485</v>
      </c>
      <c r="N169" s="455">
        <v>8114.0081730000002</v>
      </c>
      <c r="O169" s="455">
        <v>3304.2020269999994</v>
      </c>
      <c r="P169" s="455">
        <v>11418.2102</v>
      </c>
      <c r="Q169" s="455">
        <v>20165.766107877953</v>
      </c>
      <c r="R169" s="455">
        <v>34779.952032846071</v>
      </c>
      <c r="S169" s="455">
        <v>49627.750370011345</v>
      </c>
      <c r="T169" s="455">
        <v>70690.873331444454</v>
      </c>
      <c r="U169" s="455">
        <v>92305.904821980628</v>
      </c>
    </row>
    <row r="170" spans="1:28">
      <c r="Q170" s="455"/>
      <c r="R170" s="455"/>
      <c r="S170" s="455"/>
      <c r="T170" s="455"/>
      <c r="U170" s="455"/>
    </row>
    <row r="172" spans="1:28" ht="16.5">
      <c r="D172" s="456" t="s">
        <v>486</v>
      </c>
      <c r="E172" s="456"/>
      <c r="F172" s="342"/>
      <c r="G172" s="342"/>
      <c r="H172" s="342"/>
      <c r="I172" s="342"/>
      <c r="J172" s="342"/>
      <c r="K172" s="342"/>
      <c r="L172" s="342"/>
      <c r="M172" s="457"/>
    </row>
    <row r="173" spans="1:28" ht="16.5">
      <c r="D173" s="342"/>
      <c r="E173" s="342"/>
      <c r="F173" s="342"/>
      <c r="G173" s="342"/>
      <c r="H173" s="342"/>
      <c r="I173" s="342"/>
      <c r="J173" s="342"/>
      <c r="K173" s="342"/>
      <c r="L173" s="342"/>
      <c r="M173" s="457"/>
    </row>
    <row r="174" spans="1:28" s="362" customFormat="1" ht="16.5">
      <c r="A174" s="358"/>
      <c r="B174" s="358"/>
      <c r="C174" s="358"/>
      <c r="D174" s="458" t="s">
        <v>233</v>
      </c>
      <c r="E174" s="458"/>
      <c r="F174" s="458"/>
      <c r="G174" s="459" t="s">
        <v>487</v>
      </c>
      <c r="H174" s="459" t="s">
        <v>488</v>
      </c>
      <c r="I174" s="459" t="s">
        <v>489</v>
      </c>
      <c r="J174" s="459" t="s">
        <v>490</v>
      </c>
      <c r="K174" s="459" t="s">
        <v>491</v>
      </c>
      <c r="L174" s="459" t="s">
        <v>492</v>
      </c>
      <c r="M174" s="457"/>
      <c r="O174" s="358"/>
      <c r="P174" s="358"/>
      <c r="Q174" s="358"/>
      <c r="R174" s="358"/>
      <c r="S174" s="358"/>
      <c r="T174" s="358"/>
      <c r="U174" s="358"/>
      <c r="V174" s="358"/>
      <c r="W174" s="358"/>
      <c r="X174" s="358"/>
      <c r="Y174" s="358"/>
      <c r="Z174" s="358"/>
      <c r="AA174" s="358"/>
      <c r="AB174" s="358"/>
    </row>
    <row r="175" spans="1:28" s="362" customFormat="1" ht="16.5">
      <c r="A175" s="358"/>
      <c r="B175" s="358"/>
      <c r="C175" s="358"/>
      <c r="D175" s="342" t="s">
        <v>493</v>
      </c>
      <c r="E175" s="342"/>
      <c r="F175" s="342"/>
      <c r="G175" s="460">
        <v>575500</v>
      </c>
      <c r="H175" s="460">
        <v>1408000</v>
      </c>
      <c r="I175" s="460">
        <v>2242500</v>
      </c>
      <c r="J175" s="460">
        <v>3062200</v>
      </c>
      <c r="K175" s="460">
        <v>3878800</v>
      </c>
      <c r="L175" s="460">
        <v>4702500</v>
      </c>
      <c r="M175" s="457"/>
      <c r="O175" s="358"/>
      <c r="P175" s="358"/>
      <c r="Q175" s="358"/>
      <c r="R175" s="358"/>
      <c r="S175" s="358"/>
      <c r="T175" s="358"/>
      <c r="U175" s="358"/>
      <c r="V175" s="358"/>
      <c r="W175" s="358"/>
      <c r="X175" s="358"/>
      <c r="Y175" s="358"/>
      <c r="Z175" s="358"/>
      <c r="AA175" s="358"/>
      <c r="AB175" s="358"/>
    </row>
    <row r="176" spans="1:28" s="362" customFormat="1" ht="16.5">
      <c r="A176" s="358"/>
      <c r="B176" s="358"/>
      <c r="C176" s="358"/>
      <c r="D176" s="461" t="s">
        <v>494</v>
      </c>
      <c r="E176" s="461"/>
      <c r="F176" s="462">
        <v>14553</v>
      </c>
      <c r="G176" s="462">
        <v>35000</v>
      </c>
      <c r="H176" s="462">
        <v>60000</v>
      </c>
      <c r="I176" s="462">
        <v>99000</v>
      </c>
      <c r="J176" s="462">
        <v>135000</v>
      </c>
      <c r="K176" s="462">
        <v>176000</v>
      </c>
      <c r="L176" s="462">
        <v>210000</v>
      </c>
      <c r="M176" s="457"/>
      <c r="O176" s="358"/>
      <c r="P176" s="358"/>
      <c r="Q176" s="358"/>
      <c r="R176" s="358"/>
      <c r="S176" s="358"/>
      <c r="T176" s="358"/>
      <c r="U176" s="358"/>
      <c r="V176" s="358"/>
      <c r="W176" s="358"/>
      <c r="X176" s="358"/>
      <c r="Y176" s="358"/>
      <c r="Z176" s="358"/>
      <c r="AA176" s="358"/>
      <c r="AB176" s="358"/>
    </row>
    <row r="177" spans="1:28" s="362" customFormat="1" ht="16.5">
      <c r="A177" s="358"/>
      <c r="B177" s="358"/>
      <c r="C177" s="358"/>
      <c r="D177" s="342"/>
      <c r="E177" s="342"/>
      <c r="F177" s="342"/>
      <c r="G177" s="342"/>
      <c r="H177" s="342"/>
      <c r="I177" s="342"/>
      <c r="J177" s="342"/>
      <c r="K177" s="342"/>
      <c r="L177" s="342"/>
      <c r="M177" s="457"/>
      <c r="O177" s="358"/>
      <c r="P177" s="358"/>
      <c r="Q177" s="358"/>
      <c r="R177" s="358"/>
      <c r="S177" s="358"/>
      <c r="T177" s="358"/>
      <c r="U177" s="358"/>
      <c r="V177" s="358"/>
      <c r="W177" s="358"/>
      <c r="X177" s="358"/>
      <c r="Y177" s="358"/>
      <c r="Z177" s="358"/>
      <c r="AA177" s="358"/>
      <c r="AB177" s="358"/>
    </row>
    <row r="178" spans="1:28" s="362" customFormat="1" ht="16.5">
      <c r="A178" s="358"/>
      <c r="B178" s="358"/>
      <c r="C178" s="358"/>
      <c r="D178" s="342" t="s">
        <v>495</v>
      </c>
      <c r="E178" s="342"/>
      <c r="F178" s="463"/>
      <c r="G178" s="463">
        <v>20447</v>
      </c>
      <c r="H178" s="463">
        <v>25000</v>
      </c>
      <c r="I178" s="463">
        <v>39000</v>
      </c>
      <c r="J178" s="463">
        <v>36000</v>
      </c>
      <c r="K178" s="463">
        <v>41000</v>
      </c>
      <c r="L178" s="463">
        <v>34000</v>
      </c>
      <c r="M178" s="457"/>
      <c r="O178" s="358"/>
      <c r="P178" s="358"/>
      <c r="Q178" s="358"/>
      <c r="R178" s="358"/>
      <c r="S178" s="358"/>
      <c r="T178" s="358"/>
      <c r="U178" s="358"/>
      <c r="V178" s="358"/>
      <c r="W178" s="358"/>
      <c r="X178" s="358"/>
      <c r="Y178" s="358"/>
      <c r="Z178" s="358"/>
      <c r="AA178" s="358"/>
      <c r="AB178" s="358"/>
    </row>
    <row r="179" spans="1:28" s="362" customFormat="1" ht="16.5">
      <c r="A179" s="358"/>
      <c r="B179" s="358"/>
      <c r="C179" s="358"/>
      <c r="D179" s="342" t="s">
        <v>496</v>
      </c>
      <c r="E179" s="342"/>
      <c r="F179" s="463"/>
      <c r="G179" s="464"/>
      <c r="H179" s="465">
        <v>4.261363636363636E-2</v>
      </c>
      <c r="I179" s="465">
        <v>4.4147157190635451E-2</v>
      </c>
      <c r="J179" s="465">
        <v>4.4085951276859776E-2</v>
      </c>
      <c r="K179" s="465">
        <v>4.5374858203568111E-2</v>
      </c>
      <c r="L179" s="465">
        <v>4.4657097288676235E-2</v>
      </c>
      <c r="M179" s="457"/>
      <c r="O179" s="358"/>
      <c r="P179" s="358"/>
      <c r="Q179" s="358"/>
      <c r="R179" s="358"/>
      <c r="S179" s="358"/>
      <c r="T179" s="358"/>
      <c r="U179" s="358"/>
      <c r="V179" s="358"/>
      <c r="W179" s="358"/>
      <c r="X179" s="358"/>
      <c r="Y179" s="358"/>
      <c r="Z179" s="358"/>
      <c r="AA179" s="358"/>
      <c r="AB179" s="358"/>
    </row>
    <row r="180" spans="1:28" s="362" customFormat="1" ht="16.5">
      <c r="A180" s="358"/>
      <c r="B180" s="358"/>
      <c r="C180" s="358"/>
      <c r="D180" s="342" t="s">
        <v>497</v>
      </c>
      <c r="E180" s="342"/>
      <c r="F180" s="463"/>
      <c r="G180" s="466">
        <v>4.4999999999999998E-2</v>
      </c>
      <c r="H180" s="465">
        <v>2.2499999999999999E-2</v>
      </c>
      <c r="I180" s="465">
        <v>2.2499999999999999E-2</v>
      </c>
      <c r="J180" s="465">
        <v>2.2499999999999999E-2</v>
      </c>
      <c r="K180" s="465">
        <v>2.2499999999999999E-2</v>
      </c>
      <c r="L180" s="465">
        <v>2.2499999999999999E-2</v>
      </c>
      <c r="M180" s="457"/>
      <c r="O180" s="358"/>
      <c r="P180" s="358"/>
      <c r="Q180" s="358"/>
      <c r="R180" s="358"/>
      <c r="S180" s="358"/>
      <c r="T180" s="358"/>
      <c r="U180" s="358"/>
      <c r="V180" s="358"/>
      <c r="W180" s="358"/>
      <c r="X180" s="358"/>
      <c r="Y180" s="358"/>
      <c r="Z180" s="358"/>
      <c r="AA180" s="358"/>
      <c r="AB180" s="358"/>
    </row>
    <row r="181" spans="1:28" s="362" customFormat="1" ht="17.25" thickBot="1">
      <c r="A181" s="358"/>
      <c r="B181" s="358"/>
      <c r="C181" s="358"/>
      <c r="D181" s="342"/>
      <c r="E181" s="342"/>
      <c r="F181" s="463"/>
      <c r="G181" s="463"/>
      <c r="H181" s="463"/>
      <c r="I181" s="463"/>
      <c r="J181" s="463"/>
      <c r="K181" s="463"/>
      <c r="L181" s="463"/>
      <c r="M181" s="457"/>
      <c r="O181" s="358"/>
      <c r="P181" s="358"/>
      <c r="Q181" s="358"/>
      <c r="R181" s="358"/>
      <c r="S181" s="358"/>
      <c r="T181" s="358"/>
      <c r="U181" s="358"/>
      <c r="V181" s="358"/>
      <c r="W181" s="358"/>
      <c r="X181" s="358"/>
      <c r="Y181" s="358"/>
      <c r="Z181" s="358"/>
      <c r="AA181" s="358"/>
      <c r="AB181" s="358"/>
    </row>
    <row r="182" spans="1:28" s="362" customFormat="1" ht="16.5">
      <c r="A182" s="358"/>
      <c r="B182" s="358"/>
      <c r="C182" s="358"/>
      <c r="D182" s="467" t="s">
        <v>498</v>
      </c>
      <c r="E182" s="468"/>
      <c r="F182" s="468"/>
      <c r="G182" s="469">
        <v>500000</v>
      </c>
      <c r="H182" s="468"/>
      <c r="I182" s="468"/>
      <c r="J182" s="468"/>
      <c r="K182" s="468"/>
      <c r="L182" s="470"/>
      <c r="M182" s="536"/>
      <c r="N182" s="537"/>
      <c r="O182" s="358"/>
      <c r="P182" s="358"/>
      <c r="Q182" s="358"/>
      <c r="R182" s="358"/>
      <c r="S182" s="358"/>
      <c r="T182" s="358"/>
      <c r="U182" s="358"/>
      <c r="V182" s="358"/>
      <c r="W182" s="358"/>
      <c r="X182" s="358"/>
      <c r="Y182" s="358"/>
      <c r="Z182" s="358"/>
      <c r="AA182" s="358"/>
      <c r="AB182" s="358"/>
    </row>
    <row r="183" spans="1:28" s="362" customFormat="1" ht="16.5">
      <c r="A183" s="358"/>
      <c r="B183" s="358"/>
      <c r="C183" s="358"/>
      <c r="D183" s="471"/>
      <c r="E183" s="342"/>
      <c r="F183" s="342"/>
      <c r="G183" s="342"/>
      <c r="H183" s="342"/>
      <c r="I183" s="342"/>
      <c r="J183" s="342"/>
      <c r="K183" s="342"/>
      <c r="L183" s="472"/>
      <c r="M183" s="538"/>
      <c r="N183" s="537"/>
      <c r="O183" s="358"/>
      <c r="P183" s="358"/>
      <c r="Q183" s="358"/>
      <c r="R183" s="358"/>
      <c r="S183" s="358"/>
      <c r="T183" s="358"/>
      <c r="U183" s="358"/>
      <c r="V183" s="358"/>
      <c r="W183" s="358"/>
      <c r="X183" s="358"/>
      <c r="Y183" s="358"/>
      <c r="Z183" s="358"/>
      <c r="AA183" s="358"/>
      <c r="AB183" s="358"/>
    </row>
    <row r="184" spans="1:28" s="362" customFormat="1" ht="16.5">
      <c r="A184" s="358"/>
      <c r="B184" s="358"/>
      <c r="C184" s="358"/>
      <c r="D184" s="473" t="s">
        <v>233</v>
      </c>
      <c r="E184" s="342"/>
      <c r="F184" s="342"/>
      <c r="G184" s="342"/>
      <c r="H184" s="342"/>
      <c r="I184" s="342"/>
      <c r="J184" s="342"/>
      <c r="K184" s="342"/>
      <c r="L184" s="472"/>
      <c r="M184" s="538"/>
      <c r="N184" s="537"/>
      <c r="O184" s="358"/>
      <c r="P184" s="358"/>
      <c r="Q184" s="358"/>
      <c r="R184" s="358"/>
      <c r="S184" s="358"/>
      <c r="T184" s="358"/>
      <c r="U184" s="358"/>
      <c r="V184" s="358"/>
      <c r="W184" s="358"/>
      <c r="X184" s="358"/>
      <c r="Y184" s="358"/>
      <c r="Z184" s="358"/>
      <c r="AA184" s="358"/>
      <c r="AB184" s="358"/>
    </row>
    <row r="185" spans="1:28" s="362" customFormat="1" ht="16.5">
      <c r="A185" s="358"/>
      <c r="B185" s="358"/>
      <c r="C185" s="358"/>
      <c r="D185" s="474" t="s">
        <v>499</v>
      </c>
      <c r="E185" s="329"/>
      <c r="F185" s="329">
        <v>3</v>
      </c>
      <c r="G185" s="475">
        <v>529692.06368099991</v>
      </c>
      <c r="H185" s="475">
        <v>1306664.1943546501</v>
      </c>
      <c r="I185" s="475">
        <v>2097037.20145694</v>
      </c>
      <c r="J185" s="475">
        <v>2978787.2837108751</v>
      </c>
      <c r="K185" s="475">
        <v>3845666.9216232905</v>
      </c>
      <c r="L185" s="539">
        <v>4612113.4013517415</v>
      </c>
      <c r="M185" s="538"/>
      <c r="N185" s="537"/>
      <c r="O185" s="358"/>
      <c r="P185" s="358"/>
      <c r="Q185" s="358"/>
      <c r="R185" s="358"/>
      <c r="S185" s="358"/>
      <c r="T185" s="358"/>
      <c r="U185" s="358"/>
      <c r="V185" s="358"/>
      <c r="W185" s="358"/>
      <c r="X185" s="358"/>
      <c r="Y185" s="358"/>
      <c r="Z185" s="358"/>
      <c r="AA185" s="358"/>
      <c r="AB185" s="358"/>
    </row>
    <row r="186" spans="1:28" s="362" customFormat="1" ht="16.5">
      <c r="A186" s="358"/>
      <c r="B186" s="358"/>
      <c r="C186" s="358"/>
      <c r="D186" s="471" t="s">
        <v>500</v>
      </c>
      <c r="E186" s="342"/>
      <c r="F186" s="476">
        <v>18000</v>
      </c>
      <c r="G186" s="463">
        <v>35000</v>
      </c>
      <c r="H186" s="463">
        <v>35000</v>
      </c>
      <c r="I186" s="463">
        <v>47183.33703278115</v>
      </c>
      <c r="J186" s="463">
        <v>67022.713883494682</v>
      </c>
      <c r="K186" s="463">
        <v>86527.505736524035</v>
      </c>
      <c r="L186" s="477">
        <v>103772.55153041417</v>
      </c>
      <c r="M186" s="538"/>
      <c r="N186" s="537"/>
      <c r="O186" s="358"/>
      <c r="P186" s="358"/>
      <c r="Q186" s="358"/>
      <c r="R186" s="358"/>
      <c r="S186" s="358"/>
      <c r="T186" s="358"/>
      <c r="U186" s="358"/>
      <c r="V186" s="358"/>
      <c r="W186" s="358"/>
      <c r="X186" s="358"/>
      <c r="Y186" s="358"/>
      <c r="Z186" s="358"/>
      <c r="AA186" s="358"/>
      <c r="AB186" s="358"/>
    </row>
    <row r="187" spans="1:28" s="362" customFormat="1" ht="16.5">
      <c r="A187" s="358"/>
      <c r="B187" s="358"/>
      <c r="C187" s="358"/>
      <c r="D187" s="471" t="s">
        <v>501</v>
      </c>
      <c r="E187" s="342"/>
      <c r="F187" s="342"/>
      <c r="G187" s="463">
        <v>17000</v>
      </c>
      <c r="H187" s="463">
        <v>0</v>
      </c>
      <c r="I187" s="463">
        <v>12183.33703278115</v>
      </c>
      <c r="J187" s="463">
        <v>19839.376850713532</v>
      </c>
      <c r="K187" s="463">
        <v>19504.791853029354</v>
      </c>
      <c r="L187" s="477">
        <v>17245.045793890138</v>
      </c>
      <c r="M187" s="538"/>
      <c r="N187" s="537"/>
      <c r="O187" s="358"/>
      <c r="P187" s="358"/>
      <c r="Q187" s="358"/>
      <c r="R187" s="358"/>
      <c r="S187" s="358"/>
      <c r="T187" s="358"/>
      <c r="U187" s="358"/>
      <c r="V187" s="358"/>
      <c r="W187" s="358"/>
      <c r="X187" s="358"/>
      <c r="Y187" s="358"/>
      <c r="Z187" s="358"/>
      <c r="AA187" s="358"/>
      <c r="AB187" s="358"/>
    </row>
    <row r="188" spans="1:28" s="362" customFormat="1" ht="16.5">
      <c r="A188" s="358"/>
      <c r="B188" s="358"/>
      <c r="C188" s="358"/>
      <c r="D188" s="478" t="s">
        <v>502</v>
      </c>
      <c r="E188" s="479"/>
      <c r="F188" s="479"/>
      <c r="G188" s="480">
        <v>8500</v>
      </c>
      <c r="H188" s="480">
        <v>0</v>
      </c>
      <c r="I188" s="480">
        <v>6091.6685163905759</v>
      </c>
      <c r="J188" s="480">
        <v>9919.6884253567659</v>
      </c>
      <c r="K188" s="480">
        <v>9752.3959265146768</v>
      </c>
      <c r="L188" s="481">
        <v>8622.5228969450691</v>
      </c>
      <c r="M188" s="538"/>
      <c r="N188" s="537"/>
      <c r="O188" s="358"/>
      <c r="P188" s="358"/>
      <c r="Q188" s="358"/>
      <c r="R188" s="358"/>
      <c r="S188" s="358"/>
      <c r="T188" s="358"/>
      <c r="U188" s="358"/>
      <c r="V188" s="358"/>
      <c r="W188" s="358"/>
      <c r="X188" s="358"/>
      <c r="Y188" s="358"/>
      <c r="Z188" s="358"/>
      <c r="AA188" s="358"/>
      <c r="AB188" s="358"/>
    </row>
    <row r="189" spans="1:28" s="362" customFormat="1" ht="16.5">
      <c r="A189" s="358"/>
      <c r="B189" s="358"/>
      <c r="C189" s="358"/>
      <c r="D189" s="474" t="s">
        <v>503</v>
      </c>
      <c r="E189" s="329"/>
      <c r="F189" s="329"/>
      <c r="G189" s="482">
        <v>26500</v>
      </c>
      <c r="H189" s="482">
        <v>35000</v>
      </c>
      <c r="I189" s="482">
        <v>41091.668516390579</v>
      </c>
      <c r="J189" s="482">
        <v>57103.025458137912</v>
      </c>
      <c r="K189" s="482">
        <v>76775.109810009366</v>
      </c>
      <c r="L189" s="483">
        <v>95150.028633469105</v>
      </c>
      <c r="M189" s="538"/>
      <c r="N189" s="537"/>
      <c r="O189" s="358"/>
      <c r="P189" s="358"/>
      <c r="Q189" s="358"/>
      <c r="R189" s="358"/>
      <c r="S189" s="358"/>
      <c r="T189" s="358"/>
      <c r="U189" s="358"/>
      <c r="V189" s="358"/>
      <c r="W189" s="358"/>
      <c r="X189" s="358"/>
      <c r="Y189" s="358"/>
      <c r="Z189" s="358"/>
      <c r="AA189" s="358"/>
      <c r="AB189" s="358"/>
    </row>
    <row r="190" spans="1:28" s="362" customFormat="1" ht="16.5">
      <c r="A190" s="358"/>
      <c r="B190" s="358"/>
      <c r="C190" s="358"/>
      <c r="D190" s="471" t="s">
        <v>504</v>
      </c>
      <c r="E190" s="342"/>
      <c r="F190" s="342"/>
      <c r="G190" s="463"/>
      <c r="H190" s="463">
        <v>35000</v>
      </c>
      <c r="I190" s="463">
        <v>35000</v>
      </c>
      <c r="J190" s="484">
        <v>31400</v>
      </c>
      <c r="K190" s="463">
        <v>31400</v>
      </c>
      <c r="L190" s="477">
        <v>31400</v>
      </c>
      <c r="M190" s="538"/>
      <c r="N190" s="537"/>
      <c r="O190" s="358"/>
      <c r="P190" s="358"/>
      <c r="Q190" s="358"/>
      <c r="R190" s="358"/>
      <c r="S190" s="358"/>
      <c r="T190" s="358"/>
      <c r="U190" s="358"/>
      <c r="V190" s="358"/>
      <c r="W190" s="358"/>
      <c r="X190" s="358"/>
      <c r="Y190" s="358"/>
      <c r="Z190" s="358"/>
      <c r="AA190" s="358"/>
      <c r="AB190" s="358"/>
    </row>
    <row r="191" spans="1:28" s="362" customFormat="1" ht="17.25" thickBot="1">
      <c r="A191" s="358"/>
      <c r="B191" s="358"/>
      <c r="C191" s="358"/>
      <c r="D191" s="485" t="s">
        <v>505</v>
      </c>
      <c r="E191" s="486"/>
      <c r="F191" s="486"/>
      <c r="G191" s="487"/>
      <c r="H191" s="487">
        <v>14700</v>
      </c>
      <c r="I191" s="487">
        <v>17258.500776884044</v>
      </c>
      <c r="J191" s="487">
        <v>21516.419992626365</v>
      </c>
      <c r="K191" s="487">
        <v>28928.861376411529</v>
      </c>
      <c r="L191" s="488">
        <v>35852.530789091164</v>
      </c>
      <c r="M191" s="538"/>
      <c r="N191" s="537"/>
      <c r="O191" s="358"/>
      <c r="P191" s="358"/>
      <c r="Q191" s="358"/>
      <c r="R191" s="358"/>
      <c r="S191" s="358"/>
      <c r="T191" s="358"/>
      <c r="U191" s="358"/>
      <c r="V191" s="358"/>
      <c r="W191" s="358"/>
      <c r="X191" s="358"/>
      <c r="Y191" s="358"/>
      <c r="Z191" s="358"/>
      <c r="AA191" s="358"/>
      <c r="AB191" s="358"/>
    </row>
    <row r="192" spans="1:28">
      <c r="M192" s="537"/>
      <c r="N192" s="537"/>
    </row>
  </sheetData>
  <phoneticPr fontId="3" type="noConversion"/>
  <dataValidations count="1">
    <dataValidation type="list" allowBlank="1" showInputMessage="1" showErrorMessage="1" sqref="F185" xr:uid="{30CF3F5F-24EA-4050-8F43-E0DBA290EC3D}">
      <formula1>"1,2,3"</formula1>
    </dataValidation>
  </dataValidations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31A77F-1700-4CFC-AD94-AE8BF617BD4A}">
  <dimension ref="A1:G45"/>
  <sheetViews>
    <sheetView zoomScale="85" zoomScaleNormal="85" workbookViewId="0">
      <selection activeCell="A18" sqref="A18"/>
    </sheetView>
  </sheetViews>
  <sheetFormatPr defaultColWidth="8.625" defaultRowHeight="16.5"/>
  <cols>
    <col min="1" max="1" width="2.625" customWidth="1"/>
    <col min="2" max="2" width="42.5" bestFit="1" customWidth="1"/>
    <col min="3" max="3" width="13" bestFit="1" customWidth="1"/>
    <col min="4" max="4" width="28.625" bestFit="1" customWidth="1"/>
    <col min="5" max="5" width="32.5" bestFit="1" customWidth="1"/>
    <col min="6" max="6" width="255.625" bestFit="1" customWidth="1"/>
    <col min="7" max="7" width="23.125" bestFit="1" customWidth="1"/>
    <col min="14" max="14" width="15.125" bestFit="1" customWidth="1"/>
  </cols>
  <sheetData>
    <row r="1" spans="1:7">
      <c r="A1" s="541"/>
      <c r="B1" s="38" t="str">
        <f ca="1">MID(CELL("FILENAME",B1),FIND("]",CELL("FILENAME",B1))+1,LEN(CELL("FILENAME",B1)))</f>
        <v>#13_최초모집단</v>
      </c>
    </row>
    <row r="2" spans="1:7" s="542" customFormat="1" ht="16.5" customHeight="1">
      <c r="B2" s="543" t="s">
        <v>519</v>
      </c>
    </row>
    <row r="3" spans="1:7" s="542" customFormat="1" ht="11.25"/>
    <row r="4" spans="1:7" s="542" customFormat="1" ht="84.6" customHeight="1">
      <c r="B4" s="544" t="s">
        <v>520</v>
      </c>
      <c r="C4" s="544" t="s">
        <v>521</v>
      </c>
      <c r="D4" s="544" t="s">
        <v>522</v>
      </c>
      <c r="E4" s="544" t="s">
        <v>523</v>
      </c>
      <c r="F4" s="544" t="s">
        <v>524</v>
      </c>
      <c r="G4" s="544" t="s">
        <v>525</v>
      </c>
    </row>
    <row r="5" spans="1:7" s="545" customFormat="1" ht="11.25">
      <c r="B5" s="546" t="s">
        <v>526</v>
      </c>
      <c r="C5" s="546" t="s">
        <v>527</v>
      </c>
      <c r="D5" s="547" t="s">
        <v>528</v>
      </c>
      <c r="E5" s="548" t="s">
        <v>529</v>
      </c>
      <c r="F5" s="549" t="s">
        <v>530</v>
      </c>
      <c r="G5" s="547" t="s">
        <v>531</v>
      </c>
    </row>
    <row r="6" spans="1:7" s="542" customFormat="1" ht="11.25">
      <c r="B6" s="550" t="s">
        <v>532</v>
      </c>
      <c r="C6" s="550" t="s">
        <v>533</v>
      </c>
      <c r="D6" s="551" t="s">
        <v>528</v>
      </c>
      <c r="E6" s="552" t="s">
        <v>534</v>
      </c>
      <c r="F6" s="553" t="s">
        <v>535</v>
      </c>
      <c r="G6" s="551" t="s">
        <v>536</v>
      </c>
    </row>
    <row r="7" spans="1:7" s="542" customFormat="1" ht="11.25">
      <c r="B7" s="550" t="s">
        <v>537</v>
      </c>
      <c r="C7" s="550" t="s">
        <v>538</v>
      </c>
      <c r="D7" s="551" t="s">
        <v>528</v>
      </c>
      <c r="E7" s="552" t="s">
        <v>539</v>
      </c>
      <c r="F7" s="553" t="s">
        <v>540</v>
      </c>
      <c r="G7" s="551" t="s">
        <v>536</v>
      </c>
    </row>
    <row r="8" spans="1:7" s="542" customFormat="1" ht="11.25">
      <c r="B8" s="550" t="s">
        <v>541</v>
      </c>
      <c r="C8" s="550" t="s">
        <v>542</v>
      </c>
      <c r="D8" s="551" t="s">
        <v>528</v>
      </c>
      <c r="E8" s="552" t="s">
        <v>529</v>
      </c>
      <c r="F8" s="553" t="s">
        <v>543</v>
      </c>
      <c r="G8" s="551" t="s">
        <v>536</v>
      </c>
    </row>
    <row r="9" spans="1:7" s="542" customFormat="1" ht="11.25">
      <c r="B9" s="550" t="s">
        <v>544</v>
      </c>
      <c r="C9" s="550" t="s">
        <v>545</v>
      </c>
      <c r="D9" s="551" t="s">
        <v>528</v>
      </c>
      <c r="E9" s="552" t="s">
        <v>529</v>
      </c>
      <c r="F9" s="553" t="s">
        <v>546</v>
      </c>
      <c r="G9" s="551" t="s">
        <v>536</v>
      </c>
    </row>
    <row r="10" spans="1:7" s="542" customFormat="1" ht="11.25">
      <c r="B10" s="550" t="s">
        <v>547</v>
      </c>
      <c r="C10" s="550" t="s">
        <v>548</v>
      </c>
      <c r="D10" s="551" t="s">
        <v>528</v>
      </c>
      <c r="E10" s="552" t="s">
        <v>529</v>
      </c>
      <c r="F10" s="553" t="s">
        <v>549</v>
      </c>
      <c r="G10" s="551" t="s">
        <v>531</v>
      </c>
    </row>
    <row r="11" spans="1:7" s="542" customFormat="1" ht="11.25">
      <c r="B11" s="550" t="s">
        <v>550</v>
      </c>
      <c r="C11" s="550" t="s">
        <v>551</v>
      </c>
      <c r="D11" s="551" t="s">
        <v>528</v>
      </c>
      <c r="E11" s="552" t="s">
        <v>534</v>
      </c>
      <c r="F11" s="553" t="s">
        <v>552</v>
      </c>
      <c r="G11" s="551" t="s">
        <v>531</v>
      </c>
    </row>
    <row r="12" spans="1:7" s="545" customFormat="1" ht="11.25">
      <c r="B12" s="546" t="s">
        <v>553</v>
      </c>
      <c r="C12" s="546" t="s">
        <v>554</v>
      </c>
      <c r="D12" s="547" t="s">
        <v>528</v>
      </c>
      <c r="E12" s="548" t="s">
        <v>529</v>
      </c>
      <c r="F12" s="549" t="s">
        <v>555</v>
      </c>
      <c r="G12" s="547" t="s">
        <v>531</v>
      </c>
    </row>
    <row r="13" spans="1:7" s="542" customFormat="1" ht="11.25">
      <c r="B13" s="550" t="s">
        <v>556</v>
      </c>
      <c r="C13" s="550" t="s">
        <v>557</v>
      </c>
      <c r="D13" s="551" t="s">
        <v>528</v>
      </c>
      <c r="E13" s="552" t="s">
        <v>534</v>
      </c>
      <c r="F13" s="553" t="s">
        <v>558</v>
      </c>
      <c r="G13" s="551" t="s">
        <v>531</v>
      </c>
    </row>
    <row r="14" spans="1:7" s="542" customFormat="1" ht="11.25">
      <c r="B14" s="550" t="s">
        <v>559</v>
      </c>
      <c r="C14" s="550" t="s">
        <v>560</v>
      </c>
      <c r="D14" s="551" t="s">
        <v>528</v>
      </c>
      <c r="E14" s="552" t="s">
        <v>529</v>
      </c>
      <c r="F14" s="553" t="s">
        <v>561</v>
      </c>
      <c r="G14" s="551" t="s">
        <v>531</v>
      </c>
    </row>
    <row r="15" spans="1:7" s="542" customFormat="1" ht="11.25">
      <c r="B15" s="550" t="s">
        <v>562</v>
      </c>
      <c r="C15" s="550" t="s">
        <v>563</v>
      </c>
      <c r="D15" s="551" t="s">
        <v>528</v>
      </c>
      <c r="E15" s="552" t="s">
        <v>529</v>
      </c>
      <c r="F15" s="553" t="s">
        <v>564</v>
      </c>
      <c r="G15" s="551" t="s">
        <v>536</v>
      </c>
    </row>
    <row r="16" spans="1:7" s="542" customFormat="1" ht="11.25">
      <c r="B16" s="550" t="s">
        <v>565</v>
      </c>
      <c r="C16" s="550" t="s">
        <v>566</v>
      </c>
      <c r="D16" s="551" t="s">
        <v>528</v>
      </c>
      <c r="E16" s="552" t="s">
        <v>534</v>
      </c>
      <c r="F16" s="553" t="s">
        <v>567</v>
      </c>
      <c r="G16" s="551" t="s">
        <v>536</v>
      </c>
    </row>
    <row r="17" spans="2:7" s="542" customFormat="1" ht="11.25">
      <c r="B17" s="550" t="s">
        <v>568</v>
      </c>
      <c r="C17" s="550" t="s">
        <v>569</v>
      </c>
      <c r="D17" s="551" t="s">
        <v>528</v>
      </c>
      <c r="E17" s="552" t="s">
        <v>529</v>
      </c>
      <c r="F17" s="553" t="s">
        <v>570</v>
      </c>
      <c r="G17" s="551" t="s">
        <v>531</v>
      </c>
    </row>
    <row r="18" spans="2:7" s="545" customFormat="1" ht="11.25">
      <c r="B18" s="546" t="s">
        <v>571</v>
      </c>
      <c r="C18" s="546" t="s">
        <v>572</v>
      </c>
      <c r="D18" s="547" t="s">
        <v>528</v>
      </c>
      <c r="E18" s="548" t="s">
        <v>573</v>
      </c>
      <c r="F18" s="549" t="s">
        <v>574</v>
      </c>
      <c r="G18" s="547" t="s">
        <v>536</v>
      </c>
    </row>
    <row r="19" spans="2:7" s="542" customFormat="1" ht="11.25">
      <c r="B19" s="550" t="s">
        <v>575</v>
      </c>
      <c r="C19" s="550" t="s">
        <v>576</v>
      </c>
      <c r="D19" s="551" t="s">
        <v>528</v>
      </c>
      <c r="E19" s="552" t="s">
        <v>529</v>
      </c>
      <c r="F19" s="553" t="s">
        <v>208</v>
      </c>
      <c r="G19" s="551" t="s">
        <v>536</v>
      </c>
    </row>
    <row r="20" spans="2:7" s="542" customFormat="1" ht="11.25">
      <c r="B20" s="550" t="s">
        <v>577</v>
      </c>
      <c r="C20" s="550" t="s">
        <v>578</v>
      </c>
      <c r="D20" s="551" t="s">
        <v>528</v>
      </c>
      <c r="E20" s="552" t="s">
        <v>573</v>
      </c>
      <c r="F20" s="553" t="s">
        <v>579</v>
      </c>
      <c r="G20" s="551" t="s">
        <v>536</v>
      </c>
    </row>
    <row r="21" spans="2:7" s="542" customFormat="1" ht="11.25">
      <c r="B21" s="550" t="s">
        <v>580</v>
      </c>
      <c r="C21" s="550" t="s">
        <v>581</v>
      </c>
      <c r="D21" s="551" t="s">
        <v>528</v>
      </c>
      <c r="E21" s="552" t="s">
        <v>573</v>
      </c>
      <c r="F21" s="553" t="s">
        <v>208</v>
      </c>
      <c r="G21" s="551" t="s">
        <v>536</v>
      </c>
    </row>
    <row r="22" spans="2:7" s="542" customFormat="1" ht="11.25">
      <c r="B22" s="550" t="s">
        <v>582</v>
      </c>
      <c r="C22" s="550" t="s">
        <v>583</v>
      </c>
      <c r="D22" s="551" t="s">
        <v>528</v>
      </c>
      <c r="E22" s="552" t="s">
        <v>534</v>
      </c>
      <c r="F22" s="553" t="s">
        <v>584</v>
      </c>
      <c r="G22" s="551" t="s">
        <v>531</v>
      </c>
    </row>
    <row r="23" spans="2:7" s="542" customFormat="1" ht="11.25">
      <c r="B23" s="550" t="s">
        <v>585</v>
      </c>
      <c r="C23" s="550" t="s">
        <v>586</v>
      </c>
      <c r="D23" s="551" t="s">
        <v>528</v>
      </c>
      <c r="E23" s="552" t="s">
        <v>529</v>
      </c>
      <c r="F23" s="553" t="s">
        <v>587</v>
      </c>
      <c r="G23" s="551" t="s">
        <v>531</v>
      </c>
    </row>
    <row r="24" spans="2:7" s="542" customFormat="1" ht="11.25">
      <c r="B24" s="550" t="s">
        <v>588</v>
      </c>
      <c r="C24" s="550" t="s">
        <v>589</v>
      </c>
      <c r="D24" s="551" t="s">
        <v>528</v>
      </c>
      <c r="E24" s="552" t="s">
        <v>529</v>
      </c>
      <c r="F24" s="553" t="s">
        <v>590</v>
      </c>
      <c r="G24" s="551" t="s">
        <v>531</v>
      </c>
    </row>
    <row r="25" spans="2:7" s="542" customFormat="1" ht="11.25">
      <c r="B25" s="550" t="s">
        <v>591</v>
      </c>
      <c r="C25" s="550" t="s">
        <v>592</v>
      </c>
      <c r="D25" s="551" t="s">
        <v>528</v>
      </c>
      <c r="E25" s="552" t="s">
        <v>539</v>
      </c>
      <c r="F25" s="553" t="s">
        <v>593</v>
      </c>
      <c r="G25" s="551" t="s">
        <v>536</v>
      </c>
    </row>
    <row r="26" spans="2:7" s="542" customFormat="1" ht="11.25">
      <c r="B26" s="550" t="s">
        <v>594</v>
      </c>
      <c r="C26" s="550" t="s">
        <v>595</v>
      </c>
      <c r="D26" s="551" t="s">
        <v>528</v>
      </c>
      <c r="E26" s="552" t="s">
        <v>529</v>
      </c>
      <c r="F26" s="553" t="s">
        <v>596</v>
      </c>
      <c r="G26" s="551" t="s">
        <v>531</v>
      </c>
    </row>
    <row r="27" spans="2:7" s="545" customFormat="1" ht="11.25">
      <c r="B27" s="546" t="s">
        <v>597</v>
      </c>
      <c r="C27" s="546" t="s">
        <v>598</v>
      </c>
      <c r="D27" s="547" t="s">
        <v>528</v>
      </c>
      <c r="E27" s="548" t="s">
        <v>599</v>
      </c>
      <c r="F27" s="549" t="s">
        <v>208</v>
      </c>
      <c r="G27" s="547" t="s">
        <v>536</v>
      </c>
    </row>
    <row r="28" spans="2:7" s="542" customFormat="1" ht="11.25">
      <c r="B28" s="550" t="s">
        <v>600</v>
      </c>
      <c r="C28" s="550" t="s">
        <v>601</v>
      </c>
      <c r="D28" s="551" t="s">
        <v>528</v>
      </c>
      <c r="E28" s="552" t="s">
        <v>529</v>
      </c>
      <c r="F28" s="553" t="s">
        <v>602</v>
      </c>
      <c r="G28" s="551" t="s">
        <v>536</v>
      </c>
    </row>
    <row r="29" spans="2:7" s="542" customFormat="1" ht="11.25">
      <c r="B29" s="550" t="s">
        <v>603</v>
      </c>
      <c r="C29" s="550" t="s">
        <v>604</v>
      </c>
      <c r="D29" s="551" t="s">
        <v>528</v>
      </c>
      <c r="E29" s="552" t="s">
        <v>539</v>
      </c>
      <c r="F29" s="553" t="s">
        <v>605</v>
      </c>
      <c r="G29" s="551" t="s">
        <v>536</v>
      </c>
    </row>
    <row r="30" spans="2:7" s="542" customFormat="1" ht="11.25">
      <c r="B30" s="550" t="s">
        <v>606</v>
      </c>
      <c r="C30" s="550" t="s">
        <v>607</v>
      </c>
      <c r="D30" s="551" t="s">
        <v>528</v>
      </c>
      <c r="E30" s="552" t="s">
        <v>529</v>
      </c>
      <c r="F30" s="553" t="s">
        <v>608</v>
      </c>
      <c r="G30" s="551" t="s">
        <v>536</v>
      </c>
    </row>
    <row r="31" spans="2:7" s="542" customFormat="1" ht="11.25">
      <c r="B31" s="550" t="s">
        <v>609</v>
      </c>
      <c r="C31" s="550" t="s">
        <v>610</v>
      </c>
      <c r="D31" s="551" t="s">
        <v>528</v>
      </c>
      <c r="E31" s="552" t="s">
        <v>534</v>
      </c>
      <c r="F31" s="553" t="s">
        <v>208</v>
      </c>
      <c r="G31" s="551" t="s">
        <v>531</v>
      </c>
    </row>
    <row r="32" spans="2:7" s="542" customFormat="1" ht="11.25">
      <c r="B32" s="550" t="s">
        <v>611</v>
      </c>
      <c r="C32" s="550" t="s">
        <v>612</v>
      </c>
      <c r="D32" s="551" t="s">
        <v>528</v>
      </c>
      <c r="E32" s="552" t="s">
        <v>613</v>
      </c>
      <c r="F32" s="553" t="s">
        <v>208</v>
      </c>
      <c r="G32" s="551" t="s">
        <v>536</v>
      </c>
    </row>
    <row r="33" spans="2:7" s="542" customFormat="1" ht="11.25">
      <c r="B33" s="550" t="s">
        <v>614</v>
      </c>
      <c r="C33" s="550" t="s">
        <v>615</v>
      </c>
      <c r="D33" s="551" t="s">
        <v>528</v>
      </c>
      <c r="E33" s="552" t="s">
        <v>534</v>
      </c>
      <c r="F33" s="553" t="s">
        <v>616</v>
      </c>
      <c r="G33" s="551" t="s">
        <v>531</v>
      </c>
    </row>
    <row r="34" spans="2:7" s="542" customFormat="1" ht="11.25">
      <c r="B34" s="550" t="s">
        <v>617</v>
      </c>
      <c r="C34" s="550" t="s">
        <v>618</v>
      </c>
      <c r="D34" s="551" t="s">
        <v>528</v>
      </c>
      <c r="E34" s="552" t="s">
        <v>619</v>
      </c>
      <c r="F34" s="553" t="s">
        <v>620</v>
      </c>
      <c r="G34" s="551" t="s">
        <v>531</v>
      </c>
    </row>
    <row r="35" spans="2:7" s="542" customFormat="1" ht="11.25">
      <c r="B35" s="550" t="s">
        <v>621</v>
      </c>
      <c r="C35" s="550" t="s">
        <v>622</v>
      </c>
      <c r="D35" s="551" t="s">
        <v>528</v>
      </c>
      <c r="E35" s="552" t="s">
        <v>573</v>
      </c>
      <c r="F35" s="553" t="s">
        <v>208</v>
      </c>
      <c r="G35" s="551" t="s">
        <v>536</v>
      </c>
    </row>
    <row r="36" spans="2:7" s="542" customFormat="1" ht="11.25">
      <c r="B36" s="550" t="s">
        <v>623</v>
      </c>
      <c r="C36" s="550" t="s">
        <v>624</v>
      </c>
      <c r="D36" s="551" t="s">
        <v>528</v>
      </c>
      <c r="E36" s="552" t="s">
        <v>539</v>
      </c>
      <c r="F36" s="553" t="s">
        <v>625</v>
      </c>
      <c r="G36" s="551" t="s">
        <v>536</v>
      </c>
    </row>
    <row r="37" spans="2:7" s="542" customFormat="1" ht="11.25">
      <c r="B37" s="550" t="s">
        <v>626</v>
      </c>
      <c r="C37" s="550" t="s">
        <v>627</v>
      </c>
      <c r="D37" s="551" t="s">
        <v>528</v>
      </c>
      <c r="E37" s="552" t="s">
        <v>529</v>
      </c>
      <c r="F37" s="553" t="s">
        <v>628</v>
      </c>
      <c r="G37" s="551" t="s">
        <v>531</v>
      </c>
    </row>
    <row r="38" spans="2:7" s="542" customFormat="1" ht="11.25">
      <c r="B38" s="550" t="s">
        <v>629</v>
      </c>
      <c r="C38" s="550" t="s">
        <v>630</v>
      </c>
      <c r="D38" s="551" t="s">
        <v>528</v>
      </c>
      <c r="E38" s="552" t="s">
        <v>529</v>
      </c>
      <c r="F38" s="553" t="s">
        <v>631</v>
      </c>
      <c r="G38" s="551" t="s">
        <v>531</v>
      </c>
    </row>
    <row r="39" spans="2:7" s="542" customFormat="1" ht="11.25">
      <c r="B39" s="550" t="s">
        <v>632</v>
      </c>
      <c r="C39" s="550" t="s">
        <v>633</v>
      </c>
      <c r="D39" s="551" t="s">
        <v>528</v>
      </c>
      <c r="E39" s="552" t="s">
        <v>634</v>
      </c>
      <c r="F39" s="553" t="s">
        <v>635</v>
      </c>
      <c r="G39" s="551" t="s">
        <v>536</v>
      </c>
    </row>
    <row r="40" spans="2:7" s="542" customFormat="1" ht="11.25">
      <c r="B40" s="550" t="s">
        <v>636</v>
      </c>
      <c r="C40" s="550" t="s">
        <v>637</v>
      </c>
      <c r="D40" s="551" t="s">
        <v>528</v>
      </c>
      <c r="E40" s="552" t="s">
        <v>638</v>
      </c>
      <c r="F40" s="553" t="s">
        <v>208</v>
      </c>
      <c r="G40" s="551" t="s">
        <v>536</v>
      </c>
    </row>
    <row r="41" spans="2:7" s="542" customFormat="1" ht="11.25">
      <c r="B41" s="550" t="s">
        <v>639</v>
      </c>
      <c r="C41" s="550" t="s">
        <v>640</v>
      </c>
      <c r="D41" s="551" t="s">
        <v>528</v>
      </c>
      <c r="E41" s="552" t="s">
        <v>613</v>
      </c>
      <c r="F41" s="553" t="s">
        <v>208</v>
      </c>
      <c r="G41" s="551" t="s">
        <v>536</v>
      </c>
    </row>
    <row r="42" spans="2:7" s="542" customFormat="1" ht="11.25">
      <c r="B42" s="550" t="s">
        <v>641</v>
      </c>
      <c r="C42" s="550" t="s">
        <v>642</v>
      </c>
      <c r="D42" s="551" t="s">
        <v>528</v>
      </c>
      <c r="E42" s="552" t="s">
        <v>539</v>
      </c>
      <c r="F42" s="553" t="s">
        <v>643</v>
      </c>
      <c r="G42" s="551" t="s">
        <v>536</v>
      </c>
    </row>
    <row r="43" spans="2:7" s="542" customFormat="1" ht="11.25">
      <c r="B43" s="550" t="s">
        <v>644</v>
      </c>
      <c r="C43" s="550" t="s">
        <v>645</v>
      </c>
      <c r="D43" s="551" t="s">
        <v>528</v>
      </c>
      <c r="E43" s="552" t="s">
        <v>613</v>
      </c>
      <c r="F43" s="553" t="s">
        <v>208</v>
      </c>
      <c r="G43" s="551" t="s">
        <v>536</v>
      </c>
    </row>
    <row r="44" spans="2:7" s="542" customFormat="1" ht="11.25">
      <c r="B44" s="550" t="s">
        <v>646</v>
      </c>
      <c r="C44" s="550" t="s">
        <v>647</v>
      </c>
      <c r="D44" s="551" t="s">
        <v>528</v>
      </c>
      <c r="E44" s="552" t="s">
        <v>573</v>
      </c>
      <c r="F44" s="553" t="s">
        <v>208</v>
      </c>
      <c r="G44" s="551" t="s">
        <v>536</v>
      </c>
    </row>
    <row r="45" spans="2:7" s="542" customFormat="1" ht="11.25">
      <c r="B45" s="550" t="s">
        <v>648</v>
      </c>
      <c r="C45" s="550" t="s">
        <v>649</v>
      </c>
      <c r="D45" s="551" t="s">
        <v>528</v>
      </c>
      <c r="E45" s="552" t="s">
        <v>573</v>
      </c>
      <c r="F45" s="553" t="s">
        <v>208</v>
      </c>
      <c r="G45" s="551" t="s">
        <v>536</v>
      </c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499538-A52C-48A7-85AE-C539A3315C96}">
  <dimension ref="A1:AN81"/>
  <sheetViews>
    <sheetView showGridLines="0" topLeftCell="S52" zoomScale="85" zoomScaleNormal="85" workbookViewId="0">
      <selection activeCell="AJ75" sqref="AJ75"/>
    </sheetView>
  </sheetViews>
  <sheetFormatPr defaultColWidth="8.75" defaultRowHeight="13.5"/>
  <cols>
    <col min="1" max="1" width="6" style="593" customWidth="1"/>
    <col min="2" max="2" width="25.75" style="555" bestFit="1" customWidth="1"/>
    <col min="3" max="6" width="15.5" style="555" bestFit="1" customWidth="1"/>
    <col min="7" max="8" width="15.5" style="555" customWidth="1"/>
    <col min="9" max="11" width="19.875" style="555" customWidth="1"/>
    <col min="12" max="12" width="15.5" style="555" customWidth="1"/>
    <col min="13" max="14" width="15.5" style="555" bestFit="1" customWidth="1"/>
    <col min="15" max="15" width="13.375" style="555" customWidth="1"/>
    <col min="16" max="16" width="16" style="555" customWidth="1"/>
    <col min="17" max="18" width="13.375" style="555" customWidth="1"/>
    <col min="19" max="19" width="18" style="555" customWidth="1"/>
    <col min="20" max="20" width="18.5" style="555" customWidth="1"/>
    <col min="21" max="21" width="23.25" style="555" customWidth="1"/>
    <col min="22" max="22" width="15" style="555" customWidth="1"/>
    <col min="23" max="23" width="14.25" style="555" bestFit="1" customWidth="1"/>
    <col min="24" max="24" width="13" style="555" bestFit="1" customWidth="1"/>
    <col min="25" max="26" width="11.75" style="555" bestFit="1" customWidth="1"/>
    <col min="27" max="27" width="11.75" style="555" customWidth="1"/>
    <col min="28" max="28" width="10.5" style="555" bestFit="1" customWidth="1"/>
    <col min="29" max="29" width="11.75" style="555" bestFit="1" customWidth="1"/>
    <col min="30" max="30" width="7.625" style="555" bestFit="1" customWidth="1"/>
    <col min="31" max="31" width="11.125" style="555" bestFit="1" customWidth="1"/>
    <col min="32" max="32" width="15" style="555" customWidth="1"/>
    <col min="33" max="36" width="11.75" style="555" customWidth="1"/>
    <col min="37" max="37" width="12.875" style="555" customWidth="1"/>
    <col min="38" max="16384" width="8.75" style="555"/>
  </cols>
  <sheetData>
    <row r="1" spans="2:22">
      <c r="B1" s="554" t="s">
        <v>651</v>
      </c>
    </row>
    <row r="3" spans="2:22">
      <c r="B3" s="556" t="s">
        <v>652</v>
      </c>
      <c r="C3" s="557"/>
      <c r="D3" s="557"/>
      <c r="E3" s="557"/>
      <c r="F3" s="557"/>
      <c r="G3" s="557"/>
      <c r="H3" s="557"/>
      <c r="I3" s="557"/>
      <c r="J3" s="557"/>
      <c r="K3" s="557"/>
      <c r="L3" s="557"/>
      <c r="M3" s="557"/>
      <c r="N3" s="557"/>
      <c r="O3" s="557"/>
      <c r="P3" s="557"/>
      <c r="Q3" s="557"/>
      <c r="R3" s="557"/>
      <c r="S3" s="557"/>
      <c r="T3" s="558"/>
      <c r="U3" s="558"/>
      <c r="V3" s="558"/>
    </row>
    <row r="20" spans="2:37" ht="14.25" thickBot="1"/>
    <row r="21" spans="2:37">
      <c r="R21" s="559" t="s">
        <v>653</v>
      </c>
      <c r="S21" s="560"/>
      <c r="T21" s="561" t="s">
        <v>654</v>
      </c>
      <c r="U21" s="562"/>
      <c r="V21" s="563"/>
    </row>
    <row r="22" spans="2:37" ht="27">
      <c r="B22" s="564" t="s">
        <v>655</v>
      </c>
      <c r="C22" s="565" t="s">
        <v>656</v>
      </c>
      <c r="D22" s="566" t="s">
        <v>657</v>
      </c>
      <c r="E22" s="566" t="s">
        <v>658</v>
      </c>
      <c r="F22" s="566" t="s">
        <v>659</v>
      </c>
      <c r="G22" s="566" t="s">
        <v>660</v>
      </c>
      <c r="H22" s="566" t="s">
        <v>661</v>
      </c>
      <c r="I22" s="567" t="s">
        <v>662</v>
      </c>
      <c r="J22" s="566" t="s">
        <v>663</v>
      </c>
      <c r="K22" s="566" t="s">
        <v>664</v>
      </c>
      <c r="L22" s="566" t="s">
        <v>665</v>
      </c>
      <c r="M22" s="566" t="s">
        <v>666</v>
      </c>
      <c r="N22" s="566" t="s">
        <v>667</v>
      </c>
      <c r="O22" s="567" t="s">
        <v>667</v>
      </c>
      <c r="P22" s="567" t="s">
        <v>668</v>
      </c>
      <c r="Q22" s="566"/>
      <c r="R22" s="568" t="s">
        <v>669</v>
      </c>
      <c r="S22" s="569" t="s">
        <v>670</v>
      </c>
      <c r="T22" s="566" t="s">
        <v>669</v>
      </c>
      <c r="U22" s="566" t="s">
        <v>671</v>
      </c>
      <c r="V22" s="570"/>
      <c r="AH22" s="571"/>
    </row>
    <row r="23" spans="2:37">
      <c r="B23" s="572" t="s">
        <v>672</v>
      </c>
      <c r="C23" s="555" t="s">
        <v>673</v>
      </c>
      <c r="D23" s="573">
        <f>V38</f>
        <v>1845891</v>
      </c>
      <c r="E23" s="573">
        <f>AF38</f>
        <v>19745910</v>
      </c>
      <c r="F23" s="573">
        <f>H38</f>
        <v>1762578</v>
      </c>
      <c r="G23" s="573">
        <f>L38</f>
        <v>-4035164</v>
      </c>
      <c r="H23" s="574">
        <f>I38+AG38</f>
        <v>0</v>
      </c>
      <c r="I23" s="573">
        <f>F23-H23</f>
        <v>1762578</v>
      </c>
      <c r="J23" s="573">
        <f>G38</f>
        <v>986449.65448000003</v>
      </c>
      <c r="K23" s="573">
        <f>O38</f>
        <v>0</v>
      </c>
      <c r="L23" s="573">
        <f>P38</f>
        <v>27562</v>
      </c>
      <c r="M23" s="573">
        <f>SUM(J23:L23)</f>
        <v>1014011.65448</v>
      </c>
      <c r="N23" s="573">
        <f>AH38</f>
        <v>-120329</v>
      </c>
      <c r="O23" s="573">
        <f>N23</f>
        <v>-120329</v>
      </c>
      <c r="P23" s="575">
        <v>7.1999999999999998E-3</v>
      </c>
      <c r="Q23" s="576">
        <f>O23/F23</f>
        <v>-6.8268751794246837E-2</v>
      </c>
      <c r="R23" s="577">
        <f>AI38*2/3+1/3</f>
        <v>1.1796933333333333</v>
      </c>
      <c r="S23" s="578">
        <f>AJ38*2/3+1/3</f>
        <v>0.95688666666666666</v>
      </c>
      <c r="T23" s="579">
        <v>1.181</v>
      </c>
      <c r="U23" s="579">
        <v>0.95599999999999996</v>
      </c>
      <c r="V23" s="570" t="s">
        <v>674</v>
      </c>
      <c r="AH23" s="571"/>
    </row>
    <row r="24" spans="2:37">
      <c r="B24" s="572" t="s">
        <v>675</v>
      </c>
      <c r="C24" s="555" t="s">
        <v>676</v>
      </c>
      <c r="D24" s="573">
        <f>V39</f>
        <v>98503.43</v>
      </c>
      <c r="E24" s="573">
        <f>AF39</f>
        <v>23264.475999999999</v>
      </c>
      <c r="F24" s="573">
        <f>H39</f>
        <v>2257.1619999999998</v>
      </c>
      <c r="G24" s="573">
        <f>L39</f>
        <v>-3053.5810000000006</v>
      </c>
      <c r="H24" s="573">
        <f>I39+AG39</f>
        <v>2257.1619999999998</v>
      </c>
      <c r="I24" s="573">
        <f>F24-H24</f>
        <v>0</v>
      </c>
      <c r="J24" s="573">
        <f>G39</f>
        <v>116674.33284</v>
      </c>
      <c r="K24" s="573">
        <f>O39</f>
        <v>0</v>
      </c>
      <c r="L24" s="573">
        <f>P39</f>
        <v>88.754000000000005</v>
      </c>
      <c r="M24" s="573">
        <f>SUM(J24:L24)</f>
        <v>116763.08684</v>
      </c>
      <c r="N24" s="573">
        <f>AH39</f>
        <v>-15.291</v>
      </c>
      <c r="O24" s="573">
        <f>N24</f>
        <v>-15.291</v>
      </c>
      <c r="P24" s="576" t="s">
        <v>202</v>
      </c>
      <c r="Q24" s="576">
        <f>O24/F24</f>
        <v>-6.7744362168067696E-3</v>
      </c>
      <c r="R24" s="577">
        <f>AI39*2/3+1/3</f>
        <v>1.16194</v>
      </c>
      <c r="S24" s="578">
        <f>AJ39*2/3+1/3</f>
        <v>0.91687333333333343</v>
      </c>
      <c r="T24" s="579">
        <v>1.137</v>
      </c>
      <c r="U24" s="579">
        <v>0.91500000000000004</v>
      </c>
      <c r="V24" s="570" t="s">
        <v>677</v>
      </c>
      <c r="AH24" s="571"/>
    </row>
    <row r="25" spans="2:37">
      <c r="B25" s="572" t="s">
        <v>553</v>
      </c>
      <c r="C25" s="555" t="s">
        <v>678</v>
      </c>
      <c r="D25" s="573">
        <f>V37</f>
        <v>9898</v>
      </c>
      <c r="E25" s="573">
        <f>AF37</f>
        <v>19097</v>
      </c>
      <c r="F25" s="573">
        <f>H37</f>
        <v>8302</v>
      </c>
      <c r="G25" s="573">
        <f>L37</f>
        <v>4785</v>
      </c>
      <c r="H25" s="573">
        <f>I37+AG37</f>
        <v>573</v>
      </c>
      <c r="I25" s="573">
        <f t="shared" ref="I25" si="0">F25-H25</f>
        <v>7729</v>
      </c>
      <c r="J25" s="573">
        <f>G37</f>
        <v>20222.230009999999</v>
      </c>
      <c r="K25" s="573">
        <f>O37</f>
        <v>0</v>
      </c>
      <c r="L25" s="573">
        <f>P37</f>
        <v>0</v>
      </c>
      <c r="M25" s="573">
        <f t="shared" ref="M25" si="1">SUM(J25:L25)</f>
        <v>20222.230009999999</v>
      </c>
      <c r="N25" s="573">
        <f>AH37</f>
        <v>-244</v>
      </c>
      <c r="O25" s="573">
        <f t="shared" ref="O25" si="2">N25</f>
        <v>-244</v>
      </c>
      <c r="P25" s="580">
        <v>2.9367424242424237E-2</v>
      </c>
      <c r="Q25" s="576">
        <f t="shared" ref="Q25" si="3">O25/F25</f>
        <v>-2.9390508311250303E-2</v>
      </c>
      <c r="R25" s="577">
        <f>AI37*2/3+1/3</f>
        <v>1.0686266666666666</v>
      </c>
      <c r="S25" s="578">
        <f>AJ37*2/3+1/3</f>
        <v>1.10198</v>
      </c>
      <c r="T25" s="579">
        <v>1.26</v>
      </c>
      <c r="U25" s="579">
        <v>1.1739999999999999</v>
      </c>
      <c r="V25" s="570" t="s">
        <v>679</v>
      </c>
      <c r="AH25" s="571"/>
    </row>
    <row r="26" spans="2:37" ht="14.25" thickBot="1">
      <c r="B26" s="581" t="s">
        <v>526</v>
      </c>
      <c r="C26" s="582" t="s">
        <v>680</v>
      </c>
      <c r="D26" s="583">
        <f>V36</f>
        <v>502191</v>
      </c>
      <c r="E26" s="583">
        <f>AF36</f>
        <v>428362</v>
      </c>
      <c r="F26" s="583">
        <f>H36</f>
        <v>164334</v>
      </c>
      <c r="G26" s="583">
        <f>L36</f>
        <v>105672</v>
      </c>
      <c r="H26" s="583">
        <f>I36+AG36</f>
        <v>81414</v>
      </c>
      <c r="I26" s="583">
        <f>F26-H26</f>
        <v>82920</v>
      </c>
      <c r="J26" s="583">
        <f>G36</f>
        <v>1151193.6944299999</v>
      </c>
      <c r="K26" s="583">
        <f>O36</f>
        <v>0</v>
      </c>
      <c r="L26" s="583">
        <f>P36</f>
        <v>0</v>
      </c>
      <c r="M26" s="583">
        <f>SUM(J26:L26)</f>
        <v>1151193.6944299999</v>
      </c>
      <c r="N26" s="583">
        <f>AH36</f>
        <v>-2155</v>
      </c>
      <c r="O26" s="583">
        <f>N26</f>
        <v>-2155</v>
      </c>
      <c r="P26" s="584">
        <v>2.6707160234155241E-2</v>
      </c>
      <c r="Q26" s="585">
        <f>O26/F26</f>
        <v>-1.3113537064758358E-2</v>
      </c>
      <c r="R26" s="586">
        <f>AI36*2/3+1/3</f>
        <v>1.1333800000000001</v>
      </c>
      <c r="S26" s="587">
        <f>AJ36*2/3+1/3</f>
        <v>1.1930400000000001</v>
      </c>
      <c r="T26" s="588">
        <v>1.218</v>
      </c>
      <c r="U26" s="588">
        <v>1.2150000000000001</v>
      </c>
      <c r="V26" s="589" t="s">
        <v>681</v>
      </c>
      <c r="AH26" s="571"/>
    </row>
    <row r="32" spans="2:37">
      <c r="E32" s="590" t="s">
        <v>682</v>
      </c>
      <c r="F32" s="590" t="s">
        <v>107</v>
      </c>
      <c r="AI32" s="591">
        <v>44834</v>
      </c>
      <c r="AJ32" s="592">
        <v>44834</v>
      </c>
      <c r="AK32" s="592">
        <v>44834</v>
      </c>
    </row>
    <row r="33" spans="1:40">
      <c r="E33" s="594">
        <v>44834</v>
      </c>
      <c r="F33" s="595" t="s">
        <v>683</v>
      </c>
      <c r="AI33" s="596" t="s">
        <v>684</v>
      </c>
      <c r="AJ33" s="596" t="s">
        <v>685</v>
      </c>
      <c r="AK33" s="596" t="s">
        <v>684</v>
      </c>
    </row>
    <row r="34" spans="1:40">
      <c r="B34" s="597"/>
      <c r="C34" s="597"/>
      <c r="D34" s="597"/>
      <c r="E34" s="597" t="s">
        <v>686</v>
      </c>
      <c r="F34" s="597" t="s">
        <v>687</v>
      </c>
      <c r="G34" s="597" t="s">
        <v>688</v>
      </c>
      <c r="H34" s="597" t="s">
        <v>689</v>
      </c>
      <c r="I34" s="598" t="s">
        <v>690</v>
      </c>
      <c r="J34" s="597" t="s">
        <v>691</v>
      </c>
      <c r="K34" s="597" t="s">
        <v>692</v>
      </c>
      <c r="L34" s="597"/>
      <c r="M34" s="597" t="s">
        <v>693</v>
      </c>
      <c r="N34" s="597" t="s">
        <v>694</v>
      </c>
      <c r="O34" s="597" t="s">
        <v>695</v>
      </c>
      <c r="P34" s="597" t="s">
        <v>696</v>
      </c>
      <c r="Q34" s="597"/>
      <c r="R34" s="597"/>
      <c r="S34" s="597"/>
      <c r="T34" s="597" t="s">
        <v>697</v>
      </c>
      <c r="U34" s="597" t="s">
        <v>698</v>
      </c>
      <c r="V34" s="597" t="s">
        <v>699</v>
      </c>
      <c r="W34" s="597" t="s">
        <v>700</v>
      </c>
      <c r="X34" s="597" t="s">
        <v>701</v>
      </c>
      <c r="Y34" s="597" t="s">
        <v>702</v>
      </c>
      <c r="Z34" s="597" t="s">
        <v>703</v>
      </c>
      <c r="AA34" s="597"/>
      <c r="AB34" s="597"/>
      <c r="AC34" s="597"/>
      <c r="AD34" s="599" t="s">
        <v>704</v>
      </c>
      <c r="AE34" s="599" t="s">
        <v>705</v>
      </c>
      <c r="AF34" s="599" t="s">
        <v>706</v>
      </c>
      <c r="AG34" s="599" t="s">
        <v>707</v>
      </c>
      <c r="AH34" s="600" t="s">
        <v>708</v>
      </c>
      <c r="AI34" s="597" t="s">
        <v>709</v>
      </c>
      <c r="AJ34" s="597" t="s">
        <v>709</v>
      </c>
      <c r="AK34" s="597" t="s">
        <v>709</v>
      </c>
      <c r="AL34" s="601"/>
      <c r="AM34" s="601"/>
    </row>
    <row r="35" spans="1:40" ht="54.75" thickBot="1">
      <c r="B35" s="602" t="s">
        <v>710</v>
      </c>
      <c r="C35" s="602" t="s">
        <v>711</v>
      </c>
      <c r="D35" s="602" t="s">
        <v>712</v>
      </c>
      <c r="E35" s="602" t="s">
        <v>713</v>
      </c>
      <c r="F35" s="602" t="s">
        <v>714</v>
      </c>
      <c r="G35" s="602" t="s">
        <v>715</v>
      </c>
      <c r="H35" s="602" t="s">
        <v>716</v>
      </c>
      <c r="I35" s="602" t="s">
        <v>717</v>
      </c>
      <c r="J35" s="602" t="s">
        <v>718</v>
      </c>
      <c r="K35" s="602" t="s">
        <v>719</v>
      </c>
      <c r="L35" s="602" t="s">
        <v>720</v>
      </c>
      <c r="M35" s="602"/>
      <c r="N35" s="602" t="s">
        <v>721</v>
      </c>
      <c r="O35" s="602" t="s">
        <v>722</v>
      </c>
      <c r="P35" s="602" t="s">
        <v>723</v>
      </c>
      <c r="Q35" s="602" t="s">
        <v>724</v>
      </c>
      <c r="R35" s="602" t="s">
        <v>725</v>
      </c>
      <c r="S35" s="602" t="s">
        <v>726</v>
      </c>
      <c r="T35" s="602"/>
      <c r="U35" s="602"/>
      <c r="V35" s="602" t="s">
        <v>727</v>
      </c>
      <c r="W35" s="602" t="s">
        <v>728</v>
      </c>
      <c r="X35" s="602" t="s">
        <v>729</v>
      </c>
      <c r="Y35" s="602" t="s">
        <v>730</v>
      </c>
      <c r="Z35" s="602"/>
      <c r="AA35" s="602" t="s">
        <v>731</v>
      </c>
      <c r="AB35" s="602" t="s">
        <v>732</v>
      </c>
      <c r="AC35" s="602" t="s">
        <v>733</v>
      </c>
      <c r="AD35" s="602" t="s">
        <v>734</v>
      </c>
      <c r="AE35" s="602" t="s">
        <v>735</v>
      </c>
      <c r="AF35" s="602" t="s">
        <v>736</v>
      </c>
      <c r="AG35" s="602" t="s">
        <v>737</v>
      </c>
      <c r="AH35" s="602" t="s">
        <v>738</v>
      </c>
      <c r="AI35" s="602" t="s">
        <v>739</v>
      </c>
      <c r="AJ35" s="602" t="s">
        <v>740</v>
      </c>
      <c r="AK35" s="602" t="s">
        <v>741</v>
      </c>
      <c r="AL35" s="602" t="s">
        <v>742</v>
      </c>
      <c r="AM35" s="602" t="s">
        <v>743</v>
      </c>
    </row>
    <row r="36" spans="1:40">
      <c r="A36" s="603" t="s">
        <v>680</v>
      </c>
      <c r="B36" s="604" t="s">
        <v>744</v>
      </c>
      <c r="C36" s="604" t="s">
        <v>744</v>
      </c>
      <c r="D36" s="605" t="s">
        <v>527</v>
      </c>
      <c r="E36" s="606">
        <v>113</v>
      </c>
      <c r="F36" s="606">
        <v>10187.554819999999</v>
      </c>
      <c r="G36" s="606">
        <v>1151193.6944299999</v>
      </c>
      <c r="H36" s="606">
        <v>164334</v>
      </c>
      <c r="I36" s="606">
        <v>69332</v>
      </c>
      <c r="J36" s="607">
        <v>34947</v>
      </c>
      <c r="K36" s="606">
        <v>58662</v>
      </c>
      <c r="L36" s="607">
        <v>105672</v>
      </c>
      <c r="M36" s="607">
        <v>105672</v>
      </c>
      <c r="N36" s="606">
        <v>137489</v>
      </c>
      <c r="O36" s="606">
        <v>0</v>
      </c>
      <c r="P36" s="606">
        <v>0</v>
      </c>
      <c r="Q36" s="606">
        <v>1151193.6944299999</v>
      </c>
      <c r="R36" s="606">
        <v>137489</v>
      </c>
      <c r="S36" s="607">
        <v>1256865.6944299999</v>
      </c>
      <c r="T36" s="607">
        <v>137489</v>
      </c>
      <c r="U36" s="608">
        <v>1248043.6944299999</v>
      </c>
      <c r="V36" s="606">
        <v>502191</v>
      </c>
      <c r="W36" s="606">
        <v>51549</v>
      </c>
      <c r="X36" s="606">
        <v>80583.326400000005</v>
      </c>
      <c r="Y36" s="606">
        <v>12971</v>
      </c>
      <c r="Z36" s="606">
        <v>11323</v>
      </c>
      <c r="AA36" s="609">
        <v>2.5027642758034294</v>
      </c>
      <c r="AB36" s="609">
        <v>24.381960744728314</v>
      </c>
      <c r="AC36" s="609">
        <v>96.898133870171918</v>
      </c>
      <c r="AD36" s="608">
        <v>100.27536000000001</v>
      </c>
      <c r="AE36" s="608">
        <v>8.7569400000000002</v>
      </c>
      <c r="AF36" s="608">
        <v>428362</v>
      </c>
      <c r="AG36" s="608">
        <v>12082</v>
      </c>
      <c r="AH36" s="571">
        <v>-2155</v>
      </c>
      <c r="AI36" s="610">
        <v>1.20007</v>
      </c>
      <c r="AJ36" s="610">
        <v>1.28956</v>
      </c>
      <c r="AK36" s="610">
        <v>1.05247</v>
      </c>
      <c r="AL36" s="604" t="s">
        <v>745</v>
      </c>
      <c r="AM36" s="605" t="s">
        <v>746</v>
      </c>
    </row>
    <row r="37" spans="1:40">
      <c r="A37" s="603" t="s">
        <v>680</v>
      </c>
      <c r="B37" s="604" t="s">
        <v>747</v>
      </c>
      <c r="C37" s="604" t="s">
        <v>747</v>
      </c>
      <c r="D37" s="605" t="s">
        <v>554</v>
      </c>
      <c r="E37" s="606">
        <v>36.81</v>
      </c>
      <c r="F37" s="606">
        <v>549.36784</v>
      </c>
      <c r="G37" s="606">
        <v>20222.230009999999</v>
      </c>
      <c r="H37" s="606">
        <v>8302</v>
      </c>
      <c r="I37" s="606">
        <v>432</v>
      </c>
      <c r="J37" s="607">
        <v>2037</v>
      </c>
      <c r="K37" s="606">
        <v>3517</v>
      </c>
      <c r="L37" s="607">
        <v>4785</v>
      </c>
      <c r="M37" s="607">
        <v>4785</v>
      </c>
      <c r="N37" s="606">
        <v>4853</v>
      </c>
      <c r="O37" s="606">
        <v>0</v>
      </c>
      <c r="P37" s="606">
        <v>0</v>
      </c>
      <c r="Q37" s="606">
        <v>20222.230009999999</v>
      </c>
      <c r="R37" s="606">
        <v>4853</v>
      </c>
      <c r="S37" s="607">
        <v>25007.230009999999</v>
      </c>
      <c r="T37" s="607">
        <v>4853</v>
      </c>
      <c r="U37" s="608">
        <v>25310.230009999999</v>
      </c>
      <c r="V37" s="606">
        <v>9898</v>
      </c>
      <c r="W37" s="606">
        <v>2932</v>
      </c>
      <c r="X37" s="606">
        <v>3293.5569999999998</v>
      </c>
      <c r="Y37" s="606">
        <v>2475</v>
      </c>
      <c r="Z37" s="606">
        <v>28</v>
      </c>
      <c r="AA37" s="609">
        <v>2.5264932319660538</v>
      </c>
      <c r="AB37" s="609">
        <v>8.5290688983628922</v>
      </c>
      <c r="AC37" s="609">
        <v>10.103931317171718</v>
      </c>
      <c r="AD37" s="608" t="s">
        <v>748</v>
      </c>
      <c r="AE37" s="608">
        <v>3.8544100000000001</v>
      </c>
      <c r="AF37" s="608">
        <v>19097</v>
      </c>
      <c r="AG37" s="608">
        <v>141</v>
      </c>
      <c r="AH37" s="571">
        <v>-244</v>
      </c>
      <c r="AI37" s="610">
        <v>1.10294</v>
      </c>
      <c r="AJ37" s="610">
        <v>1.1529700000000001</v>
      </c>
      <c r="AK37" s="610">
        <v>1.05755</v>
      </c>
      <c r="AL37" s="604" t="s">
        <v>745</v>
      </c>
      <c r="AM37" s="605" t="s">
        <v>746</v>
      </c>
    </row>
    <row r="38" spans="1:40">
      <c r="A38" s="603" t="s">
        <v>749</v>
      </c>
      <c r="B38" s="604" t="s">
        <v>750</v>
      </c>
      <c r="C38" s="604" t="s">
        <v>751</v>
      </c>
      <c r="D38" s="605" t="s">
        <v>572</v>
      </c>
      <c r="E38" s="611">
        <v>621</v>
      </c>
      <c r="F38" s="611">
        <v>1588.48576</v>
      </c>
      <c r="G38" s="611">
        <v>986449.65448000003</v>
      </c>
      <c r="H38" s="611">
        <v>1762578</v>
      </c>
      <c r="I38" s="611">
        <v>0</v>
      </c>
      <c r="J38" s="612">
        <v>4571165</v>
      </c>
      <c r="K38" s="611">
        <v>5797742</v>
      </c>
      <c r="L38" s="612">
        <v>-4035164</v>
      </c>
      <c r="M38" s="612">
        <v>-4035164</v>
      </c>
      <c r="N38" s="611">
        <v>984207</v>
      </c>
      <c r="O38" s="611">
        <v>0</v>
      </c>
      <c r="P38" s="611">
        <v>27562</v>
      </c>
      <c r="Q38" s="611">
        <v>1014011.65448</v>
      </c>
      <c r="R38" s="611">
        <v>1011769</v>
      </c>
      <c r="S38" s="612">
        <v>-3021152.34552</v>
      </c>
      <c r="T38" s="612">
        <v>1011769</v>
      </c>
      <c r="U38" s="571">
        <v>927557.65448000003</v>
      </c>
      <c r="V38" s="611">
        <v>1845891</v>
      </c>
      <c r="W38" s="611">
        <v>-212825</v>
      </c>
      <c r="X38" s="611">
        <v>72671.497199999998</v>
      </c>
      <c r="Y38" s="611">
        <v>-463467</v>
      </c>
      <c r="Z38" s="611">
        <v>-299656</v>
      </c>
      <c r="AA38" s="613">
        <v>-1.6366905443062456</v>
      </c>
      <c r="AB38" s="613">
        <v>14.195476779137788</v>
      </c>
      <c r="AC38" s="613">
        <v>6.5185921446834403</v>
      </c>
      <c r="AD38" s="571" t="s">
        <v>748</v>
      </c>
      <c r="AE38" s="571">
        <v>0.96662999999999999</v>
      </c>
      <c r="AF38" s="571">
        <v>19745910</v>
      </c>
      <c r="AG38" s="571">
        <v>0</v>
      </c>
      <c r="AH38" s="571">
        <v>-120329</v>
      </c>
      <c r="AI38" s="614">
        <v>1.2695399999999999</v>
      </c>
      <c r="AJ38" s="614">
        <v>0.93532999999999999</v>
      </c>
      <c r="AK38" s="614">
        <v>1.0946800000000001</v>
      </c>
      <c r="AL38" s="604" t="s">
        <v>752</v>
      </c>
      <c r="AM38" s="605" t="s">
        <v>753</v>
      </c>
    </row>
    <row r="39" spans="1:40">
      <c r="A39" s="603" t="s">
        <v>754</v>
      </c>
      <c r="B39" s="604" t="s">
        <v>755</v>
      </c>
      <c r="C39" s="604" t="s">
        <v>756</v>
      </c>
      <c r="D39" s="605" t="s">
        <v>757</v>
      </c>
      <c r="E39" s="606">
        <v>534</v>
      </c>
      <c r="F39" s="606">
        <v>218.49126000000001</v>
      </c>
      <c r="G39" s="606">
        <v>116674.33284</v>
      </c>
      <c r="H39" s="606">
        <v>2257.1619999999998</v>
      </c>
      <c r="I39" s="606">
        <v>1531.3879999999999</v>
      </c>
      <c r="J39" s="607">
        <v>5085.9309999999996</v>
      </c>
      <c r="K39" s="606">
        <v>5310.7430000000004</v>
      </c>
      <c r="L39" s="607">
        <v>-3053.5810000000006</v>
      </c>
      <c r="M39" s="607">
        <v>-3053.5810000000001</v>
      </c>
      <c r="N39" s="606">
        <v>8813.6790000000001</v>
      </c>
      <c r="O39" s="606">
        <v>0</v>
      </c>
      <c r="P39" s="606">
        <v>88.754000000000005</v>
      </c>
      <c r="Q39" s="606">
        <v>116763.08684</v>
      </c>
      <c r="R39" s="606">
        <v>8902.4330000000009</v>
      </c>
      <c r="S39" s="607">
        <v>113709.50584</v>
      </c>
      <c r="T39" s="607">
        <v>8902.4330000000009</v>
      </c>
      <c r="U39" s="608">
        <v>110181.16484</v>
      </c>
      <c r="V39" s="606">
        <v>98503.43</v>
      </c>
      <c r="W39" s="606">
        <v>4521.6840000000002</v>
      </c>
      <c r="X39" s="606">
        <v>6411</v>
      </c>
      <c r="Y39" s="606">
        <v>4072.1680000000001</v>
      </c>
      <c r="Z39" s="606">
        <v>3330.5039999999999</v>
      </c>
      <c r="AA39" s="609">
        <v>1.1543710289073184</v>
      </c>
      <c r="AB39" s="609">
        <v>25.147601168060394</v>
      </c>
      <c r="AC39" s="609">
        <v>27.923579243292515</v>
      </c>
      <c r="AD39" s="608">
        <v>35.653320000000001</v>
      </c>
      <c r="AE39" s="608">
        <v>14.477040000000001</v>
      </c>
      <c r="AF39" s="608">
        <v>23264.475999999999</v>
      </c>
      <c r="AG39" s="608">
        <v>725.774</v>
      </c>
      <c r="AH39" s="571">
        <v>-15.291</v>
      </c>
      <c r="AI39" s="610">
        <v>1.24291</v>
      </c>
      <c r="AJ39" s="610">
        <v>0.87531000000000003</v>
      </c>
      <c r="AK39" s="610">
        <v>0.82415000000000005</v>
      </c>
      <c r="AL39" s="604" t="s">
        <v>758</v>
      </c>
      <c r="AM39" s="605" t="s">
        <v>759</v>
      </c>
    </row>
    <row r="41" spans="1:40">
      <c r="AH41" s="590"/>
    </row>
    <row r="42" spans="1:40">
      <c r="AH42" s="571"/>
    </row>
    <row r="43" spans="1:40">
      <c r="AH43" s="571"/>
    </row>
    <row r="44" spans="1:40">
      <c r="B44" s="611"/>
      <c r="C44" s="611"/>
      <c r="D44" s="611"/>
      <c r="E44" s="590" t="s">
        <v>682</v>
      </c>
      <c r="F44" s="590" t="s">
        <v>107</v>
      </c>
      <c r="G44" s="611"/>
      <c r="H44" s="611"/>
      <c r="I44" s="611"/>
      <c r="J44" s="611"/>
      <c r="K44" s="611"/>
      <c r="L44" s="611"/>
      <c r="M44" s="611"/>
      <c r="N44" s="611"/>
      <c r="O44" s="611"/>
      <c r="P44" s="611"/>
      <c r="Q44" s="611"/>
      <c r="R44" s="611"/>
      <c r="S44" s="611"/>
      <c r="T44" s="611"/>
      <c r="U44" s="611"/>
      <c r="V44" s="611"/>
      <c r="W44" s="611"/>
      <c r="X44" s="611"/>
      <c r="Y44" s="611"/>
      <c r="Z44" s="611"/>
      <c r="AA44" s="611"/>
      <c r="AB44" s="611"/>
      <c r="AC44" s="611"/>
      <c r="AD44" s="571"/>
      <c r="AE44" s="571"/>
      <c r="AF44" s="571"/>
      <c r="AG44" s="571"/>
      <c r="AH44" s="571"/>
      <c r="AI44" s="591">
        <v>44834</v>
      </c>
      <c r="AJ44" s="592">
        <v>44834</v>
      </c>
      <c r="AK44" s="592">
        <v>44834</v>
      </c>
      <c r="AL44" s="590"/>
      <c r="AM44" s="590"/>
      <c r="AN44" s="611"/>
    </row>
    <row r="45" spans="1:40">
      <c r="B45" s="611"/>
      <c r="C45" s="611"/>
      <c r="D45" s="611"/>
      <c r="E45" s="594">
        <v>44834</v>
      </c>
      <c r="F45" s="595" t="s">
        <v>680</v>
      </c>
      <c r="G45" s="611"/>
      <c r="H45" s="611"/>
      <c r="I45" s="611" t="e">
        <v>#REF!</v>
      </c>
      <c r="J45" s="611"/>
      <c r="K45" s="611"/>
      <c r="L45" s="611"/>
      <c r="M45" s="611"/>
      <c r="N45" s="611"/>
      <c r="O45" s="611"/>
      <c r="P45" s="611"/>
      <c r="Q45" s="611"/>
      <c r="R45" s="611"/>
      <c r="S45" s="611"/>
      <c r="T45" s="611"/>
      <c r="U45" s="611"/>
      <c r="V45" s="611"/>
      <c r="W45" s="611"/>
      <c r="X45" s="611"/>
      <c r="Y45" s="611"/>
      <c r="Z45" s="611"/>
      <c r="AA45" s="611"/>
      <c r="AB45" s="611"/>
      <c r="AC45" s="611"/>
      <c r="AD45" s="571"/>
      <c r="AE45" s="571"/>
      <c r="AF45" s="571"/>
      <c r="AG45" s="571"/>
      <c r="AH45" s="571"/>
      <c r="AI45" s="596" t="s">
        <v>684</v>
      </c>
      <c r="AJ45" s="596" t="s">
        <v>685</v>
      </c>
      <c r="AK45" s="596" t="s">
        <v>684</v>
      </c>
      <c r="AL45" s="590"/>
      <c r="AM45" s="590"/>
      <c r="AN45" s="611"/>
    </row>
    <row r="46" spans="1:40">
      <c r="B46" s="615"/>
      <c r="C46" s="615"/>
      <c r="D46" s="615"/>
      <c r="E46" s="615" t="s">
        <v>686</v>
      </c>
      <c r="F46" s="615" t="s">
        <v>687</v>
      </c>
      <c r="G46" s="615" t="s">
        <v>688</v>
      </c>
      <c r="H46" s="615" t="s">
        <v>689</v>
      </c>
      <c r="I46" s="598" t="s">
        <v>690</v>
      </c>
      <c r="J46" s="615" t="s">
        <v>691</v>
      </c>
      <c r="K46" s="615" t="s">
        <v>692</v>
      </c>
      <c r="L46" s="615"/>
      <c r="M46" s="615" t="s">
        <v>693</v>
      </c>
      <c r="N46" s="615" t="s">
        <v>694</v>
      </c>
      <c r="O46" s="615" t="s">
        <v>695</v>
      </c>
      <c r="P46" s="615" t="s">
        <v>696</v>
      </c>
      <c r="Q46" s="615"/>
      <c r="R46" s="615"/>
      <c r="S46" s="615"/>
      <c r="T46" s="615" t="s">
        <v>697</v>
      </c>
      <c r="U46" s="615" t="s">
        <v>698</v>
      </c>
      <c r="V46" s="615" t="s">
        <v>699</v>
      </c>
      <c r="W46" s="615" t="s">
        <v>700</v>
      </c>
      <c r="X46" s="615" t="s">
        <v>701</v>
      </c>
      <c r="Y46" s="615" t="s">
        <v>702</v>
      </c>
      <c r="Z46" s="615" t="s">
        <v>703</v>
      </c>
      <c r="AA46" s="615"/>
      <c r="AB46" s="615"/>
      <c r="AC46" s="615"/>
      <c r="AD46" s="600" t="s">
        <v>704</v>
      </c>
      <c r="AE46" s="600" t="s">
        <v>705</v>
      </c>
      <c r="AF46" s="600" t="s">
        <v>706</v>
      </c>
      <c r="AG46" s="600" t="s">
        <v>707</v>
      </c>
      <c r="AH46" s="600" t="s">
        <v>760</v>
      </c>
      <c r="AI46" s="615" t="s">
        <v>709</v>
      </c>
      <c r="AJ46" s="615" t="s">
        <v>709</v>
      </c>
      <c r="AK46" s="615" t="s">
        <v>709</v>
      </c>
      <c r="AL46" s="616"/>
      <c r="AM46" s="616"/>
      <c r="AN46" s="617"/>
    </row>
    <row r="47" spans="1:40" ht="54.75" thickBot="1">
      <c r="B47" s="618" t="s">
        <v>710</v>
      </c>
      <c r="C47" s="618" t="s">
        <v>711</v>
      </c>
      <c r="D47" s="618" t="s">
        <v>712</v>
      </c>
      <c r="E47" s="618" t="s">
        <v>713</v>
      </c>
      <c r="F47" s="618" t="s">
        <v>714</v>
      </c>
      <c r="G47" s="618" t="s">
        <v>715</v>
      </c>
      <c r="H47" s="618" t="s">
        <v>716</v>
      </c>
      <c r="I47" s="618" t="s">
        <v>717</v>
      </c>
      <c r="J47" s="618" t="s">
        <v>718</v>
      </c>
      <c r="K47" s="618" t="s">
        <v>719</v>
      </c>
      <c r="L47" s="618" t="s">
        <v>720</v>
      </c>
      <c r="M47" s="618"/>
      <c r="N47" s="618" t="s">
        <v>721</v>
      </c>
      <c r="O47" s="618" t="s">
        <v>722</v>
      </c>
      <c r="P47" s="618" t="s">
        <v>723</v>
      </c>
      <c r="Q47" s="618" t="s">
        <v>724</v>
      </c>
      <c r="R47" s="618" t="s">
        <v>725</v>
      </c>
      <c r="S47" s="618" t="s">
        <v>726</v>
      </c>
      <c r="T47" s="618"/>
      <c r="U47" s="618"/>
      <c r="V47" s="618" t="s">
        <v>727</v>
      </c>
      <c r="W47" s="618" t="s">
        <v>728</v>
      </c>
      <c r="X47" s="618" t="s">
        <v>729</v>
      </c>
      <c r="Y47" s="618" t="s">
        <v>730</v>
      </c>
      <c r="Z47" s="618"/>
      <c r="AA47" s="618" t="s">
        <v>731</v>
      </c>
      <c r="AB47" s="618" t="s">
        <v>732</v>
      </c>
      <c r="AC47" s="618" t="s">
        <v>733</v>
      </c>
      <c r="AD47" s="619" t="s">
        <v>734</v>
      </c>
      <c r="AE47" s="620" t="s">
        <v>735</v>
      </c>
      <c r="AF47" s="620" t="s">
        <v>736</v>
      </c>
      <c r="AG47" s="620" t="s">
        <v>737</v>
      </c>
      <c r="AH47" s="620" t="s">
        <v>761</v>
      </c>
      <c r="AI47" s="621" t="s">
        <v>739</v>
      </c>
      <c r="AJ47" s="618" t="s">
        <v>740</v>
      </c>
      <c r="AK47" s="618" t="s">
        <v>741</v>
      </c>
      <c r="AL47" s="618" t="s">
        <v>742</v>
      </c>
      <c r="AM47" s="618" t="s">
        <v>743</v>
      </c>
      <c r="AN47" s="622" t="s">
        <v>762</v>
      </c>
    </row>
    <row r="48" spans="1:40">
      <c r="B48" s="590" t="s">
        <v>744</v>
      </c>
      <c r="C48" s="590" t="s">
        <v>744</v>
      </c>
      <c r="D48" s="605" t="s">
        <v>527</v>
      </c>
      <c r="E48" s="611">
        <v>113</v>
      </c>
      <c r="F48" s="611">
        <v>10187.554819999999</v>
      </c>
      <c r="G48" s="611">
        <v>1151193.6944299999</v>
      </c>
      <c r="H48" s="611">
        <v>164334</v>
      </c>
      <c r="I48" s="611">
        <v>69332</v>
      </c>
      <c r="J48" s="612">
        <v>34947</v>
      </c>
      <c r="K48" s="611">
        <v>58662</v>
      </c>
      <c r="L48" s="612">
        <v>105672</v>
      </c>
      <c r="M48" s="612">
        <v>105672</v>
      </c>
      <c r="N48" s="611">
        <v>137489</v>
      </c>
      <c r="O48" s="611">
        <v>0</v>
      </c>
      <c r="P48" s="611">
        <v>0</v>
      </c>
      <c r="Q48" s="611">
        <v>1151193.6944299999</v>
      </c>
      <c r="R48" s="611">
        <v>137489</v>
      </c>
      <c r="S48" s="612">
        <v>1256865.6944299999</v>
      </c>
      <c r="T48" s="612">
        <v>137489</v>
      </c>
      <c r="U48" s="571">
        <v>1248043.6944299999</v>
      </c>
      <c r="V48" s="611">
        <v>502191</v>
      </c>
      <c r="W48" s="611">
        <v>51549</v>
      </c>
      <c r="X48" s="611">
        <v>80583.326400000005</v>
      </c>
      <c r="Y48" s="611">
        <v>12971</v>
      </c>
      <c r="Z48" s="611">
        <v>11323</v>
      </c>
      <c r="AA48" s="613">
        <v>2.5027642758034294</v>
      </c>
      <c r="AB48" s="613">
        <v>24.381960744728314</v>
      </c>
      <c r="AC48" s="613">
        <v>96.898133870171918</v>
      </c>
      <c r="AD48" s="571">
        <v>100.27536000000001</v>
      </c>
      <c r="AE48" s="571">
        <v>8.7569400000000002</v>
      </c>
      <c r="AF48" s="571">
        <v>428362</v>
      </c>
      <c r="AG48" s="571">
        <v>12082</v>
      </c>
      <c r="AH48" s="571">
        <v>-2155</v>
      </c>
      <c r="AI48" s="614">
        <v>1.20007</v>
      </c>
      <c r="AJ48" s="614">
        <v>1.28956</v>
      </c>
      <c r="AK48" s="614">
        <v>1.05247</v>
      </c>
      <c r="AL48" s="590" t="s">
        <v>745</v>
      </c>
      <c r="AM48" s="605" t="s">
        <v>746</v>
      </c>
      <c r="AN48" s="611"/>
    </row>
    <row r="49" spans="2:40">
      <c r="B49" s="590" t="s">
        <v>747</v>
      </c>
      <c r="C49" s="590" t="s">
        <v>747</v>
      </c>
      <c r="D49" s="605" t="s">
        <v>554</v>
      </c>
      <c r="E49" s="611">
        <v>36.81</v>
      </c>
      <c r="F49" s="611">
        <v>549.36784</v>
      </c>
      <c r="G49" s="611">
        <v>20222.230009999999</v>
      </c>
      <c r="H49" s="611">
        <v>8302</v>
      </c>
      <c r="I49" s="611">
        <v>432</v>
      </c>
      <c r="J49" s="612">
        <v>2037</v>
      </c>
      <c r="K49" s="611">
        <v>3517</v>
      </c>
      <c r="L49" s="612">
        <v>4785</v>
      </c>
      <c r="M49" s="612">
        <v>4785</v>
      </c>
      <c r="N49" s="611">
        <v>4853</v>
      </c>
      <c r="O49" s="611">
        <v>0</v>
      </c>
      <c r="P49" s="611">
        <v>0</v>
      </c>
      <c r="Q49" s="611">
        <v>20222.230009999999</v>
      </c>
      <c r="R49" s="611">
        <v>4853</v>
      </c>
      <c r="S49" s="612">
        <v>25007.230009999999</v>
      </c>
      <c r="T49" s="612">
        <v>4853</v>
      </c>
      <c r="U49" s="571">
        <v>25310.230009999999</v>
      </c>
      <c r="V49" s="611">
        <v>9898</v>
      </c>
      <c r="W49" s="611">
        <v>2932</v>
      </c>
      <c r="X49" s="611">
        <v>3293.5569999999998</v>
      </c>
      <c r="Y49" s="611">
        <v>2475</v>
      </c>
      <c r="Z49" s="611">
        <v>28</v>
      </c>
      <c r="AA49" s="613">
        <v>2.5264932319660538</v>
      </c>
      <c r="AB49" s="613">
        <v>8.5290688983628922</v>
      </c>
      <c r="AC49" s="613">
        <v>10.103931317171718</v>
      </c>
      <c r="AD49" s="571" t="s">
        <v>748</v>
      </c>
      <c r="AE49" s="571">
        <v>3.8544100000000001</v>
      </c>
      <c r="AF49" s="571">
        <v>19097</v>
      </c>
      <c r="AG49" s="571">
        <v>141</v>
      </c>
      <c r="AH49" s="571">
        <v>-244</v>
      </c>
      <c r="AI49" s="614">
        <v>1.10294</v>
      </c>
      <c r="AJ49" s="614">
        <v>1.1529700000000001</v>
      </c>
      <c r="AK49" s="614">
        <v>1.05755</v>
      </c>
      <c r="AL49" s="590" t="s">
        <v>745</v>
      </c>
      <c r="AM49" s="605" t="s">
        <v>746</v>
      </c>
      <c r="AN49" s="611"/>
    </row>
    <row r="50" spans="2:40">
      <c r="B50" s="590" t="s">
        <v>750</v>
      </c>
      <c r="C50" s="590" t="s">
        <v>751</v>
      </c>
      <c r="D50" s="605" t="s">
        <v>572</v>
      </c>
      <c r="E50" s="611">
        <v>4.2920199999999999</v>
      </c>
      <c r="F50" s="611">
        <v>1588.48576</v>
      </c>
      <c r="G50" s="611">
        <v>6817.8181800000002</v>
      </c>
      <c r="H50" s="611">
        <v>12182.006729999999</v>
      </c>
      <c r="I50" s="611">
        <v>0</v>
      </c>
      <c r="J50" s="612">
        <v>31593.474330000001</v>
      </c>
      <c r="K50" s="611">
        <v>40070.9257</v>
      </c>
      <c r="L50" s="612">
        <v>-27888.918969999999</v>
      </c>
      <c r="M50" s="612">
        <v>-27888.918969999999</v>
      </c>
      <c r="N50" s="611">
        <v>6802.3181400000003</v>
      </c>
      <c r="O50" s="611">
        <v>0</v>
      </c>
      <c r="P50" s="611">
        <v>190.49395999999999</v>
      </c>
      <c r="Q50" s="611">
        <v>7008.31214</v>
      </c>
      <c r="R50" s="611">
        <v>6992.8121000000001</v>
      </c>
      <c r="S50" s="612">
        <v>-20880.606830000001</v>
      </c>
      <c r="T50" s="612">
        <v>6992.8121000000001</v>
      </c>
      <c r="U50" s="571">
        <v>6410.7878300000002</v>
      </c>
      <c r="V50" s="611">
        <v>12757.822120000001</v>
      </c>
      <c r="W50" s="611">
        <v>-1470.93382</v>
      </c>
      <c r="X50" s="611">
        <v>502.26695000000001</v>
      </c>
      <c r="Y50" s="611">
        <v>-3203.23873</v>
      </c>
      <c r="Z50" s="611">
        <v>-2071.0637499999998</v>
      </c>
      <c r="AA50" s="613">
        <v>-1.6366905443262285</v>
      </c>
      <c r="AB50" s="613">
        <v>14.195476741434907</v>
      </c>
      <c r="AC50" s="613">
        <v>6.5185921468925301</v>
      </c>
      <c r="AD50" s="571" t="s">
        <v>748</v>
      </c>
      <c r="AE50" s="571">
        <v>0.96662999999999999</v>
      </c>
      <c r="AF50" s="571">
        <v>136473.28432999999</v>
      </c>
      <c r="AG50" s="571">
        <v>0</v>
      </c>
      <c r="AH50" s="571">
        <v>-831.65039000000002</v>
      </c>
      <c r="AI50" s="614">
        <v>1.2695399999999999</v>
      </c>
      <c r="AJ50" s="614">
        <v>0.93532999999999999</v>
      </c>
      <c r="AK50" s="614">
        <v>1.0946800000000001</v>
      </c>
      <c r="AL50" s="590" t="s">
        <v>752</v>
      </c>
      <c r="AM50" s="605" t="s">
        <v>753</v>
      </c>
      <c r="AN50" s="611"/>
    </row>
    <row r="51" spans="2:40">
      <c r="B51" s="590" t="s">
        <v>755</v>
      </c>
      <c r="C51" s="590" t="s">
        <v>756</v>
      </c>
      <c r="D51" s="605" t="s">
        <v>757</v>
      </c>
      <c r="E51" s="611">
        <v>16.798259999999999</v>
      </c>
      <c r="F51" s="611">
        <v>218.49126000000001</v>
      </c>
      <c r="G51" s="611">
        <v>3670.2737200000001</v>
      </c>
      <c r="H51" s="611">
        <v>71.004499999999993</v>
      </c>
      <c r="I51" s="611">
        <v>48.173520000000003</v>
      </c>
      <c r="J51" s="612">
        <v>159.99028000000001</v>
      </c>
      <c r="K51" s="611">
        <v>167.06227999999999</v>
      </c>
      <c r="L51" s="612">
        <v>-96.057779999999994</v>
      </c>
      <c r="M51" s="612">
        <v>-96.057789999999997</v>
      </c>
      <c r="N51" s="611">
        <v>277.25562000000002</v>
      </c>
      <c r="O51" s="611">
        <v>0</v>
      </c>
      <c r="P51" s="611">
        <v>2.7919700000000001</v>
      </c>
      <c r="Q51" s="611">
        <v>3673.0656900000004</v>
      </c>
      <c r="R51" s="611">
        <v>280.04759000000001</v>
      </c>
      <c r="S51" s="612">
        <v>3577.0079100000003</v>
      </c>
      <c r="T51" s="612">
        <v>280.04759000000001</v>
      </c>
      <c r="U51" s="571">
        <v>3466.0154000000002</v>
      </c>
      <c r="V51" s="611">
        <v>3098.6639700000001</v>
      </c>
      <c r="W51" s="611">
        <v>142.24052</v>
      </c>
      <c r="X51" s="611">
        <v>201.67353</v>
      </c>
      <c r="Y51" s="611">
        <v>128.09990999999999</v>
      </c>
      <c r="Z51" s="611">
        <v>104.76907</v>
      </c>
      <c r="AA51" s="613">
        <v>1.1543710272011198</v>
      </c>
      <c r="AB51" s="613">
        <v>25.147601471085736</v>
      </c>
      <c r="AC51" s="613">
        <v>27.923578634832769</v>
      </c>
      <c r="AD51" s="571">
        <v>35.653320000000001</v>
      </c>
      <c r="AE51" s="571">
        <v>14.477040000000001</v>
      </c>
      <c r="AF51" s="571">
        <v>731.84043999999994</v>
      </c>
      <c r="AG51" s="571">
        <v>22.83098</v>
      </c>
      <c r="AH51" s="571">
        <v>-0.48102</v>
      </c>
      <c r="AI51" s="614">
        <v>1.24291</v>
      </c>
      <c r="AJ51" s="614">
        <v>0.87531000000000003</v>
      </c>
      <c r="AK51" s="614">
        <v>0.82415000000000005</v>
      </c>
      <c r="AL51" s="590" t="s">
        <v>758</v>
      </c>
      <c r="AM51" s="605" t="s">
        <v>759</v>
      </c>
      <c r="AN51" s="611"/>
    </row>
    <row r="54" spans="2:40">
      <c r="B54" s="611"/>
      <c r="C54" s="611"/>
      <c r="D54" s="611"/>
      <c r="E54" s="590" t="s">
        <v>682</v>
      </c>
      <c r="F54" s="590" t="s">
        <v>107</v>
      </c>
      <c r="G54" s="611"/>
      <c r="H54" s="611"/>
      <c r="I54" s="611"/>
      <c r="J54" s="611"/>
      <c r="K54" s="611"/>
      <c r="L54" s="611"/>
      <c r="M54" s="611"/>
      <c r="N54" s="611"/>
      <c r="O54" s="611"/>
      <c r="P54" s="611"/>
      <c r="Q54" s="611"/>
      <c r="R54" s="611"/>
      <c r="S54" s="611"/>
      <c r="T54" s="611"/>
      <c r="U54" s="611"/>
      <c r="V54" s="611"/>
      <c r="W54" s="611"/>
      <c r="X54" s="611"/>
      <c r="Y54" s="611"/>
      <c r="Z54" s="611"/>
      <c r="AA54" s="611"/>
      <c r="AB54" s="611"/>
      <c r="AC54" s="611"/>
      <c r="AD54" s="571"/>
      <c r="AE54" s="571"/>
      <c r="AF54" s="571"/>
      <c r="AG54" s="571"/>
      <c r="AH54" s="571"/>
      <c r="AI54" s="591">
        <v>44834</v>
      </c>
      <c r="AJ54" s="592">
        <v>44834</v>
      </c>
      <c r="AK54" s="592">
        <v>44834</v>
      </c>
      <c r="AL54" s="590"/>
      <c r="AM54" s="590"/>
    </row>
    <row r="55" spans="2:40">
      <c r="B55" s="611"/>
      <c r="C55" s="611"/>
      <c r="D55" s="611"/>
      <c r="E55" s="594">
        <v>44834</v>
      </c>
      <c r="F55" s="595" t="s">
        <v>763</v>
      </c>
      <c r="G55" s="611"/>
      <c r="H55" s="611"/>
      <c r="I55" s="611" t="e">
        <v>#REF!</v>
      </c>
      <c r="J55" s="611"/>
      <c r="K55" s="611"/>
      <c r="L55" s="611"/>
      <c r="M55" s="611"/>
      <c r="N55" s="611"/>
      <c r="O55" s="611"/>
      <c r="P55" s="611"/>
      <c r="Q55" s="611"/>
      <c r="R55" s="611"/>
      <c r="S55" s="611"/>
      <c r="T55" s="611"/>
      <c r="U55" s="611"/>
      <c r="V55" s="611"/>
      <c r="W55" s="611"/>
      <c r="X55" s="611"/>
      <c r="Y55" s="611"/>
      <c r="Z55" s="611"/>
      <c r="AA55" s="611"/>
      <c r="AB55" s="611"/>
      <c r="AC55" s="611"/>
      <c r="AD55" s="571"/>
      <c r="AE55" s="571"/>
      <c r="AF55" s="571"/>
      <c r="AG55" s="571"/>
      <c r="AH55" s="571"/>
      <c r="AI55" s="596" t="s">
        <v>684</v>
      </c>
      <c r="AJ55" s="596" t="s">
        <v>685</v>
      </c>
      <c r="AK55" s="596" t="s">
        <v>684</v>
      </c>
      <c r="AL55" s="590"/>
      <c r="AM55" s="590"/>
    </row>
    <row r="56" spans="2:40">
      <c r="B56" s="615"/>
      <c r="C56" s="615"/>
      <c r="D56" s="615"/>
      <c r="E56" s="615" t="s">
        <v>686</v>
      </c>
      <c r="F56" s="615" t="s">
        <v>687</v>
      </c>
      <c r="G56" s="615" t="s">
        <v>688</v>
      </c>
      <c r="H56" s="615" t="s">
        <v>689</v>
      </c>
      <c r="I56" s="598" t="s">
        <v>690</v>
      </c>
      <c r="J56" s="615" t="s">
        <v>691</v>
      </c>
      <c r="K56" s="615" t="s">
        <v>692</v>
      </c>
      <c r="L56" s="615"/>
      <c r="M56" s="615" t="s">
        <v>693</v>
      </c>
      <c r="N56" s="615" t="s">
        <v>694</v>
      </c>
      <c r="O56" s="615" t="s">
        <v>695</v>
      </c>
      <c r="P56" s="615" t="s">
        <v>696</v>
      </c>
      <c r="Q56" s="615"/>
      <c r="R56" s="615"/>
      <c r="S56" s="615"/>
      <c r="T56" s="615" t="s">
        <v>697</v>
      </c>
      <c r="U56" s="615" t="s">
        <v>698</v>
      </c>
      <c r="V56" s="615" t="s">
        <v>699</v>
      </c>
      <c r="W56" s="615" t="s">
        <v>700</v>
      </c>
      <c r="X56" s="615" t="s">
        <v>701</v>
      </c>
      <c r="Y56" s="615" t="s">
        <v>702</v>
      </c>
      <c r="Z56" s="615" t="s">
        <v>703</v>
      </c>
      <c r="AA56" s="615"/>
      <c r="AB56" s="615"/>
      <c r="AC56" s="615"/>
      <c r="AD56" s="600" t="s">
        <v>704</v>
      </c>
      <c r="AE56" s="600" t="s">
        <v>705</v>
      </c>
      <c r="AF56" s="600" t="s">
        <v>706</v>
      </c>
      <c r="AG56" s="600" t="s">
        <v>707</v>
      </c>
      <c r="AH56" s="600" t="s">
        <v>760</v>
      </c>
      <c r="AI56" s="615" t="s">
        <v>709</v>
      </c>
      <c r="AJ56" s="615" t="s">
        <v>709</v>
      </c>
      <c r="AK56" s="615" t="s">
        <v>709</v>
      </c>
      <c r="AL56" s="616"/>
      <c r="AM56" s="616"/>
    </row>
    <row r="57" spans="2:40" ht="54.75" thickBot="1">
      <c r="B57" s="618" t="s">
        <v>710</v>
      </c>
      <c r="C57" s="618" t="s">
        <v>711</v>
      </c>
      <c r="D57" s="618" t="s">
        <v>712</v>
      </c>
      <c r="E57" s="618" t="s">
        <v>713</v>
      </c>
      <c r="F57" s="618" t="s">
        <v>714</v>
      </c>
      <c r="G57" s="618" t="s">
        <v>715</v>
      </c>
      <c r="H57" s="618" t="s">
        <v>716</v>
      </c>
      <c r="I57" s="618" t="s">
        <v>717</v>
      </c>
      <c r="J57" s="618" t="s">
        <v>718</v>
      </c>
      <c r="K57" s="618" t="s">
        <v>719</v>
      </c>
      <c r="L57" s="618" t="s">
        <v>720</v>
      </c>
      <c r="M57" s="618"/>
      <c r="N57" s="618" t="s">
        <v>721</v>
      </c>
      <c r="O57" s="618" t="s">
        <v>722</v>
      </c>
      <c r="P57" s="618" t="s">
        <v>723</v>
      </c>
      <c r="Q57" s="618" t="s">
        <v>724</v>
      </c>
      <c r="R57" s="618" t="s">
        <v>725</v>
      </c>
      <c r="S57" s="618" t="s">
        <v>726</v>
      </c>
      <c r="T57" s="618"/>
      <c r="U57" s="618"/>
      <c r="V57" s="618" t="s">
        <v>727</v>
      </c>
      <c r="W57" s="618" t="s">
        <v>728</v>
      </c>
      <c r="X57" s="618" t="s">
        <v>729</v>
      </c>
      <c r="Y57" s="618" t="s">
        <v>730</v>
      </c>
      <c r="Z57" s="618"/>
      <c r="AA57" s="618" t="s">
        <v>731</v>
      </c>
      <c r="AB57" s="618" t="s">
        <v>732</v>
      </c>
      <c r="AC57" s="618" t="s">
        <v>733</v>
      </c>
      <c r="AD57" s="619" t="s">
        <v>734</v>
      </c>
      <c r="AE57" s="620" t="s">
        <v>735</v>
      </c>
      <c r="AF57" s="620" t="s">
        <v>736</v>
      </c>
      <c r="AG57" s="620" t="s">
        <v>737</v>
      </c>
      <c r="AH57" s="620" t="s">
        <v>761</v>
      </c>
      <c r="AI57" s="618" t="s">
        <v>739</v>
      </c>
      <c r="AJ57" s="618" t="s">
        <v>740</v>
      </c>
      <c r="AK57" s="618" t="s">
        <v>741</v>
      </c>
      <c r="AL57" s="618" t="s">
        <v>742</v>
      </c>
      <c r="AM57" s="618" t="s">
        <v>743</v>
      </c>
    </row>
    <row r="58" spans="2:40">
      <c r="B58" s="590" t="s">
        <v>744</v>
      </c>
      <c r="C58" s="590" t="s">
        <v>744</v>
      </c>
      <c r="D58" s="605" t="s">
        <v>527</v>
      </c>
      <c r="E58" s="611">
        <v>162268</v>
      </c>
      <c r="F58" s="611">
        <v>10187.554819999999</v>
      </c>
      <c r="G58" s="611">
        <v>1653114145.2072201</v>
      </c>
      <c r="H58" s="611">
        <v>235983624</v>
      </c>
      <c r="I58" s="611">
        <v>99560752</v>
      </c>
      <c r="J58" s="612">
        <v>50183892</v>
      </c>
      <c r="K58" s="611">
        <v>84238632</v>
      </c>
      <c r="L58" s="612">
        <v>151744992</v>
      </c>
      <c r="M58" s="612">
        <v>151744992</v>
      </c>
      <c r="N58" s="611">
        <v>197434204</v>
      </c>
      <c r="O58" s="611">
        <v>0</v>
      </c>
      <c r="P58" s="611">
        <v>0</v>
      </c>
      <c r="Q58" s="611">
        <v>1653114145.2072201</v>
      </c>
      <c r="R58" s="611">
        <v>197434204</v>
      </c>
      <c r="S58" s="612">
        <v>1804859137.2072201</v>
      </c>
      <c r="T58" s="612">
        <v>197434204</v>
      </c>
      <c r="U58" s="571">
        <v>1792190745.2072201</v>
      </c>
      <c r="V58" s="611">
        <v>721146276</v>
      </c>
      <c r="W58" s="611">
        <v>74024364</v>
      </c>
      <c r="X58" s="611">
        <v>115717628.4753</v>
      </c>
      <c r="Y58" s="611">
        <v>18626356</v>
      </c>
      <c r="Z58" s="611">
        <v>16259828</v>
      </c>
      <c r="AA58" s="613">
        <v>2.5027642758113888</v>
      </c>
      <c r="AB58" s="613">
        <v>24.381960744805859</v>
      </c>
      <c r="AC58" s="613">
        <v>96.898133870480095</v>
      </c>
      <c r="AD58" s="571">
        <v>100.27536000000001</v>
      </c>
      <c r="AE58" s="571">
        <v>8.7569400000000002</v>
      </c>
      <c r="AF58" s="571">
        <v>615127832</v>
      </c>
      <c r="AG58" s="571">
        <v>17349752</v>
      </c>
      <c r="AH58" s="571">
        <v>-3094580</v>
      </c>
      <c r="AI58" s="614">
        <v>1.20007</v>
      </c>
      <c r="AJ58" s="614">
        <v>1.28956</v>
      </c>
      <c r="AK58" s="614">
        <v>1.05247</v>
      </c>
      <c r="AL58" s="590" t="s">
        <v>745</v>
      </c>
      <c r="AM58" s="605" t="s">
        <v>746</v>
      </c>
    </row>
    <row r="59" spans="2:40">
      <c r="B59" s="590" t="s">
        <v>747</v>
      </c>
      <c r="C59" s="590" t="s">
        <v>747</v>
      </c>
      <c r="D59" s="605" t="s">
        <v>554</v>
      </c>
      <c r="E59" s="611">
        <v>52859.16</v>
      </c>
      <c r="F59" s="611">
        <v>549.36784</v>
      </c>
      <c r="G59" s="611">
        <v>29039122.288619999</v>
      </c>
      <c r="H59" s="611">
        <v>11921672</v>
      </c>
      <c r="I59" s="611">
        <v>620352</v>
      </c>
      <c r="J59" s="612">
        <v>2925132</v>
      </c>
      <c r="K59" s="611">
        <v>5050412</v>
      </c>
      <c r="L59" s="612">
        <v>6871260</v>
      </c>
      <c r="M59" s="612">
        <v>6871260</v>
      </c>
      <c r="N59" s="611">
        <v>6968908</v>
      </c>
      <c r="O59" s="611">
        <v>0</v>
      </c>
      <c r="P59" s="611">
        <v>0</v>
      </c>
      <c r="Q59" s="611">
        <v>29039122.288619999</v>
      </c>
      <c r="R59" s="611">
        <v>6968908</v>
      </c>
      <c r="S59" s="612">
        <v>35910382.288619995</v>
      </c>
      <c r="T59" s="612">
        <v>6968908</v>
      </c>
      <c r="U59" s="571">
        <v>36345490.288620003</v>
      </c>
      <c r="V59" s="611">
        <v>14213528</v>
      </c>
      <c r="W59" s="611">
        <v>4210352</v>
      </c>
      <c r="X59" s="611">
        <v>4729546.6979900002</v>
      </c>
      <c r="Y59" s="611">
        <v>3554100</v>
      </c>
      <c r="Z59" s="611">
        <v>40208</v>
      </c>
      <c r="AA59" s="613">
        <v>2.5264932315622128</v>
      </c>
      <c r="AB59" s="613">
        <v>8.5290688969995845</v>
      </c>
      <c r="AC59" s="613">
        <v>10.103931315556679</v>
      </c>
      <c r="AD59" s="571" t="s">
        <v>748</v>
      </c>
      <c r="AE59" s="571">
        <v>3.8544100000000001</v>
      </c>
      <c r="AF59" s="571">
        <v>27423292</v>
      </c>
      <c r="AG59" s="571">
        <v>202476</v>
      </c>
      <c r="AH59" s="571">
        <v>-350384</v>
      </c>
      <c r="AI59" s="614">
        <v>1.10294</v>
      </c>
      <c r="AJ59" s="614">
        <v>1.1529700000000001</v>
      </c>
      <c r="AK59" s="614">
        <v>1.05755</v>
      </c>
      <c r="AL59" s="590" t="s">
        <v>745</v>
      </c>
      <c r="AM59" s="605" t="s">
        <v>746</v>
      </c>
    </row>
    <row r="60" spans="2:40">
      <c r="B60" s="590" t="s">
        <v>750</v>
      </c>
      <c r="C60" s="590" t="s">
        <v>751</v>
      </c>
      <c r="D60" s="605" t="s">
        <v>572</v>
      </c>
      <c r="E60" s="611">
        <v>6163.3457099999996</v>
      </c>
      <c r="F60" s="611">
        <v>1588.48576</v>
      </c>
      <c r="G60" s="611">
        <v>9790386.8618999999</v>
      </c>
      <c r="H60" s="611">
        <v>17493361.588180002</v>
      </c>
      <c r="I60" s="611">
        <v>0</v>
      </c>
      <c r="J60" s="612">
        <v>45368228.937509999</v>
      </c>
      <c r="K60" s="611">
        <v>57541849.042120002</v>
      </c>
      <c r="L60" s="612">
        <v>-40048487.453940004</v>
      </c>
      <c r="M60" s="612">
        <v>-40048487.453939997</v>
      </c>
      <c r="N60" s="611">
        <v>9768128.8025899995</v>
      </c>
      <c r="O60" s="611">
        <v>0</v>
      </c>
      <c r="P60" s="611">
        <v>273549.33064</v>
      </c>
      <c r="Q60" s="611">
        <v>10063936.192539999</v>
      </c>
      <c r="R60" s="611">
        <v>10041678.133229999</v>
      </c>
      <c r="S60" s="612">
        <v>-29984551.261400003</v>
      </c>
      <c r="T60" s="612">
        <v>10041678.133230001</v>
      </c>
      <c r="U60" s="571">
        <v>9205891.2817599997</v>
      </c>
      <c r="V60" s="611">
        <v>18320232.475019999</v>
      </c>
      <c r="W60" s="611">
        <v>-2112260.9495899999</v>
      </c>
      <c r="X60" s="611">
        <v>721255.15763999999</v>
      </c>
      <c r="Y60" s="611">
        <v>-4599850.7953599999</v>
      </c>
      <c r="Z60" s="611">
        <v>-2974047.5372299999</v>
      </c>
      <c r="AA60" s="613">
        <v>-1.6366905443085689</v>
      </c>
      <c r="AB60" s="613">
        <v>14.195476779145185</v>
      </c>
      <c r="AC60" s="613">
        <v>6.518592144694404</v>
      </c>
      <c r="AD60" s="571" t="s">
        <v>748</v>
      </c>
      <c r="AE60" s="571">
        <v>0.96662999999999999</v>
      </c>
      <c r="AF60" s="571">
        <v>195975635.4145</v>
      </c>
      <c r="AG60" s="571">
        <v>0</v>
      </c>
      <c r="AH60" s="571">
        <v>-1194249.96031</v>
      </c>
      <c r="AI60" s="614">
        <v>1.2695399999999999</v>
      </c>
      <c r="AJ60" s="614">
        <v>0.93532999999999999</v>
      </c>
      <c r="AK60" s="614">
        <v>1.0946800000000001</v>
      </c>
      <c r="AL60" s="590" t="s">
        <v>752</v>
      </c>
      <c r="AM60" s="605" t="s">
        <v>753</v>
      </c>
    </row>
    <row r="61" spans="2:40">
      <c r="B61" s="590" t="s">
        <v>755</v>
      </c>
      <c r="C61" s="590" t="s">
        <v>756</v>
      </c>
      <c r="D61" s="605" t="s">
        <v>757</v>
      </c>
      <c r="E61" s="611">
        <v>24122.30646</v>
      </c>
      <c r="F61" s="611">
        <v>218.49126000000001</v>
      </c>
      <c r="G61" s="611">
        <v>5270513.1321599996</v>
      </c>
      <c r="H61" s="611">
        <v>101962.45972</v>
      </c>
      <c r="I61" s="611">
        <v>69177.173490000001</v>
      </c>
      <c r="J61" s="612">
        <v>229746.04159000001</v>
      </c>
      <c r="K61" s="611">
        <v>239901.44226000001</v>
      </c>
      <c r="L61" s="612">
        <v>-137938.98254</v>
      </c>
      <c r="M61" s="612">
        <v>-137938.98254</v>
      </c>
      <c r="N61" s="611">
        <v>398139.07465000002</v>
      </c>
      <c r="O61" s="611">
        <v>0</v>
      </c>
      <c r="P61" s="611">
        <v>4009.27189</v>
      </c>
      <c r="Q61" s="611">
        <v>5274522.40405</v>
      </c>
      <c r="R61" s="611">
        <v>402148.34654</v>
      </c>
      <c r="S61" s="612">
        <v>5136583.4215099998</v>
      </c>
      <c r="T61" s="612">
        <v>402148.34654</v>
      </c>
      <c r="U61" s="571">
        <v>4977198.1726500001</v>
      </c>
      <c r="V61" s="611">
        <v>4449681.5087000001</v>
      </c>
      <c r="W61" s="611">
        <v>204257.39168</v>
      </c>
      <c r="X61" s="611">
        <v>289603.12192000001</v>
      </c>
      <c r="Y61" s="611">
        <v>183951.46900000001</v>
      </c>
      <c r="Z61" s="611">
        <v>150448.38605</v>
      </c>
      <c r="AA61" s="613">
        <v>1.1543710289077931</v>
      </c>
      <c r="AB61" s="613">
        <v>25.147601167634765</v>
      </c>
      <c r="AC61" s="613">
        <v>27.923579243120908</v>
      </c>
      <c r="AD61" s="571">
        <v>35.653320000000001</v>
      </c>
      <c r="AE61" s="571">
        <v>14.477040000000001</v>
      </c>
      <c r="AF61" s="571">
        <v>1050922.88326</v>
      </c>
      <c r="AG61" s="571">
        <v>32785.286229999998</v>
      </c>
      <c r="AH61" s="571">
        <v>-690.73818000000006</v>
      </c>
      <c r="AI61" s="614">
        <v>1.24291</v>
      </c>
      <c r="AJ61" s="614">
        <v>0.87531000000000003</v>
      </c>
      <c r="AK61" s="614">
        <v>0.82415000000000005</v>
      </c>
      <c r="AL61" s="590" t="s">
        <v>758</v>
      </c>
      <c r="AM61" s="605" t="s">
        <v>759</v>
      </c>
    </row>
    <row r="64" spans="2:40">
      <c r="B64" s="611"/>
      <c r="C64" s="611"/>
      <c r="D64" s="611"/>
      <c r="E64" s="590" t="s">
        <v>682</v>
      </c>
      <c r="F64" s="590" t="s">
        <v>107</v>
      </c>
      <c r="G64" s="611"/>
      <c r="H64" s="611"/>
      <c r="I64" s="611"/>
      <c r="J64" s="611"/>
      <c r="K64" s="611"/>
      <c r="L64" s="611"/>
      <c r="M64" s="611"/>
      <c r="N64" s="611"/>
      <c r="O64" s="611"/>
      <c r="P64" s="611"/>
      <c r="Q64" s="611"/>
      <c r="R64" s="611"/>
      <c r="S64" s="611"/>
      <c r="T64" s="611"/>
      <c r="U64" s="611"/>
      <c r="V64" s="611"/>
      <c r="W64" s="611"/>
      <c r="X64" s="611"/>
      <c r="Y64" s="611"/>
      <c r="Z64" s="611"/>
      <c r="AA64" s="611"/>
      <c r="AB64" s="611"/>
      <c r="AC64" s="611"/>
      <c r="AD64" s="571"/>
      <c r="AE64" s="571"/>
      <c r="AF64" s="571"/>
      <c r="AG64" s="571"/>
      <c r="AH64" s="571"/>
      <c r="AI64" s="591">
        <v>44834</v>
      </c>
      <c r="AJ64" s="592">
        <v>44834</v>
      </c>
      <c r="AK64" s="592">
        <v>44834</v>
      </c>
      <c r="AL64" s="590"/>
      <c r="AM64" s="590"/>
    </row>
    <row r="65" spans="2:39">
      <c r="B65" s="611"/>
      <c r="C65" s="611"/>
      <c r="D65" s="611"/>
      <c r="E65" s="594">
        <v>44834</v>
      </c>
      <c r="F65" s="595" t="s">
        <v>754</v>
      </c>
      <c r="G65" s="611"/>
      <c r="H65" s="611"/>
      <c r="I65" s="611" t="e">
        <v>#REF!</v>
      </c>
      <c r="J65" s="611"/>
      <c r="K65" s="611"/>
      <c r="L65" s="611"/>
      <c r="M65" s="611"/>
      <c r="N65" s="611"/>
      <c r="O65" s="611"/>
      <c r="P65" s="611"/>
      <c r="Q65" s="611"/>
      <c r="R65" s="611"/>
      <c r="S65" s="611"/>
      <c r="T65" s="611"/>
      <c r="U65" s="611"/>
      <c r="V65" s="611"/>
      <c r="W65" s="611"/>
      <c r="X65" s="611"/>
      <c r="Y65" s="611"/>
      <c r="Z65" s="611"/>
      <c r="AA65" s="611"/>
      <c r="AB65" s="611"/>
      <c r="AC65" s="611"/>
      <c r="AD65" s="571"/>
      <c r="AE65" s="571"/>
      <c r="AF65" s="571"/>
      <c r="AG65" s="571"/>
      <c r="AH65" s="571"/>
      <c r="AI65" s="596" t="s">
        <v>684</v>
      </c>
      <c r="AJ65" s="596" t="s">
        <v>685</v>
      </c>
      <c r="AK65" s="596" t="s">
        <v>684</v>
      </c>
      <c r="AL65" s="590"/>
      <c r="AM65" s="590"/>
    </row>
    <row r="66" spans="2:39">
      <c r="B66" s="615"/>
      <c r="C66" s="615"/>
      <c r="D66" s="615"/>
      <c r="E66" s="615" t="s">
        <v>686</v>
      </c>
      <c r="F66" s="615" t="s">
        <v>687</v>
      </c>
      <c r="G66" s="615" t="s">
        <v>688</v>
      </c>
      <c r="H66" s="615" t="s">
        <v>689</v>
      </c>
      <c r="I66" s="598" t="s">
        <v>690</v>
      </c>
      <c r="J66" s="615" t="s">
        <v>691</v>
      </c>
      <c r="K66" s="615" t="s">
        <v>692</v>
      </c>
      <c r="L66" s="615"/>
      <c r="M66" s="615" t="s">
        <v>693</v>
      </c>
      <c r="N66" s="615" t="s">
        <v>694</v>
      </c>
      <c r="O66" s="615" t="s">
        <v>695</v>
      </c>
      <c r="P66" s="615" t="s">
        <v>696</v>
      </c>
      <c r="Q66" s="615"/>
      <c r="R66" s="615"/>
      <c r="S66" s="615"/>
      <c r="T66" s="615" t="s">
        <v>697</v>
      </c>
      <c r="U66" s="615" t="s">
        <v>698</v>
      </c>
      <c r="V66" s="615" t="s">
        <v>699</v>
      </c>
      <c r="W66" s="615" t="s">
        <v>700</v>
      </c>
      <c r="X66" s="615" t="s">
        <v>701</v>
      </c>
      <c r="Y66" s="615" t="s">
        <v>702</v>
      </c>
      <c r="Z66" s="615" t="s">
        <v>703</v>
      </c>
      <c r="AA66" s="615"/>
      <c r="AB66" s="615"/>
      <c r="AC66" s="615"/>
      <c r="AD66" s="600" t="s">
        <v>704</v>
      </c>
      <c r="AE66" s="600" t="s">
        <v>705</v>
      </c>
      <c r="AF66" s="600" t="s">
        <v>706</v>
      </c>
      <c r="AG66" s="600" t="s">
        <v>707</v>
      </c>
      <c r="AH66" s="600" t="s">
        <v>760</v>
      </c>
      <c r="AI66" s="615" t="s">
        <v>709</v>
      </c>
      <c r="AJ66" s="615" t="s">
        <v>709</v>
      </c>
      <c r="AK66" s="615" t="s">
        <v>709</v>
      </c>
      <c r="AL66" s="616"/>
      <c r="AM66" s="616"/>
    </row>
    <row r="67" spans="2:39" ht="54.75" thickBot="1">
      <c r="B67" s="618" t="s">
        <v>710</v>
      </c>
      <c r="C67" s="618" t="s">
        <v>711</v>
      </c>
      <c r="D67" s="618" t="s">
        <v>712</v>
      </c>
      <c r="E67" s="618" t="s">
        <v>713</v>
      </c>
      <c r="F67" s="618" t="s">
        <v>714</v>
      </c>
      <c r="G67" s="618" t="s">
        <v>715</v>
      </c>
      <c r="H67" s="618" t="s">
        <v>716</v>
      </c>
      <c r="I67" s="618" t="s">
        <v>717</v>
      </c>
      <c r="J67" s="618" t="s">
        <v>718</v>
      </c>
      <c r="K67" s="618" t="s">
        <v>719</v>
      </c>
      <c r="L67" s="618" t="s">
        <v>720</v>
      </c>
      <c r="M67" s="618"/>
      <c r="N67" s="618" t="s">
        <v>721</v>
      </c>
      <c r="O67" s="618" t="s">
        <v>722</v>
      </c>
      <c r="P67" s="618" t="s">
        <v>723</v>
      </c>
      <c r="Q67" s="618" t="s">
        <v>724</v>
      </c>
      <c r="R67" s="618" t="s">
        <v>725</v>
      </c>
      <c r="S67" s="618" t="s">
        <v>726</v>
      </c>
      <c r="T67" s="618"/>
      <c r="U67" s="618"/>
      <c r="V67" s="618" t="s">
        <v>727</v>
      </c>
      <c r="W67" s="618" t="s">
        <v>728</v>
      </c>
      <c r="X67" s="618" t="s">
        <v>729</v>
      </c>
      <c r="Y67" s="618" t="s">
        <v>730</v>
      </c>
      <c r="Z67" s="618"/>
      <c r="AA67" s="618" t="s">
        <v>731</v>
      </c>
      <c r="AB67" s="618" t="s">
        <v>732</v>
      </c>
      <c r="AC67" s="618" t="s">
        <v>733</v>
      </c>
      <c r="AD67" s="619" t="s">
        <v>734</v>
      </c>
      <c r="AE67" s="620" t="s">
        <v>735</v>
      </c>
      <c r="AF67" s="620" t="s">
        <v>736</v>
      </c>
      <c r="AG67" s="620" t="s">
        <v>737</v>
      </c>
      <c r="AH67" s="620" t="s">
        <v>761</v>
      </c>
      <c r="AI67" s="621" t="s">
        <v>739</v>
      </c>
      <c r="AJ67" s="618" t="s">
        <v>740</v>
      </c>
      <c r="AK67" s="618" t="s">
        <v>741</v>
      </c>
      <c r="AL67" s="618" t="s">
        <v>742</v>
      </c>
      <c r="AM67" s="618" t="s">
        <v>743</v>
      </c>
    </row>
    <row r="68" spans="2:39">
      <c r="B68" s="590" t="s">
        <v>744</v>
      </c>
      <c r="C68" s="590" t="s">
        <v>744</v>
      </c>
      <c r="D68" s="605" t="s">
        <v>527</v>
      </c>
      <c r="E68" s="611">
        <v>3592.1570000000002</v>
      </c>
      <c r="F68" s="611">
        <v>10187.554819999999</v>
      </c>
      <c r="G68" s="611">
        <v>36595296.352360003</v>
      </c>
      <c r="H68" s="611">
        <v>5224013.5259999996</v>
      </c>
      <c r="I68" s="611">
        <v>2203994.9479999999</v>
      </c>
      <c r="J68" s="612">
        <v>1110930.183</v>
      </c>
      <c r="K68" s="611">
        <v>1864806.318</v>
      </c>
      <c r="L68" s="612">
        <v>3359207.2079999996</v>
      </c>
      <c r="M68" s="612">
        <v>3359207.2080000001</v>
      </c>
      <c r="N68" s="611">
        <v>4370637.8210000005</v>
      </c>
      <c r="O68" s="611">
        <v>0</v>
      </c>
      <c r="P68" s="611">
        <v>0</v>
      </c>
      <c r="Q68" s="611">
        <v>36595296.352360003</v>
      </c>
      <c r="R68" s="611">
        <v>4370637.8210000005</v>
      </c>
      <c r="S68" s="612">
        <v>39954503.56036</v>
      </c>
      <c r="T68" s="612">
        <v>4370637.8210000005</v>
      </c>
      <c r="U68" s="571">
        <v>39674061.002360001</v>
      </c>
      <c r="V68" s="611">
        <v>15964149.698999999</v>
      </c>
      <c r="W68" s="611">
        <v>1638691.1610000001</v>
      </c>
      <c r="X68" s="611">
        <v>2561663.39378</v>
      </c>
      <c r="Y68" s="611">
        <v>412335.11900000001</v>
      </c>
      <c r="Z68" s="611">
        <v>359946.84700000001</v>
      </c>
      <c r="AA68" s="613">
        <v>2.5027642758112427</v>
      </c>
      <c r="AB68" s="613">
        <v>24.381960744804431</v>
      </c>
      <c r="AC68" s="613">
        <v>96.89813387047441</v>
      </c>
      <c r="AD68" s="571">
        <v>100.27536000000001</v>
      </c>
      <c r="AE68" s="571">
        <v>8.7569400000000002</v>
      </c>
      <c r="AF68" s="571">
        <v>13617199.618000001</v>
      </c>
      <c r="AG68" s="571">
        <v>384074.69799999997</v>
      </c>
      <c r="AH68" s="571">
        <v>-68505.294999999998</v>
      </c>
      <c r="AI68" s="614">
        <v>1.20007</v>
      </c>
      <c r="AJ68" s="614">
        <v>1.28956</v>
      </c>
      <c r="AK68" s="614">
        <v>1.05247</v>
      </c>
      <c r="AL68" s="590" t="s">
        <v>745</v>
      </c>
      <c r="AM68" s="605" t="s">
        <v>746</v>
      </c>
    </row>
    <row r="69" spans="2:39">
      <c r="B69" s="590" t="s">
        <v>747</v>
      </c>
      <c r="C69" s="590" t="s">
        <v>747</v>
      </c>
      <c r="D69" s="605" t="s">
        <v>554</v>
      </c>
      <c r="E69" s="611">
        <v>1170.15309</v>
      </c>
      <c r="F69" s="611">
        <v>549.36784</v>
      </c>
      <c r="G69" s="611">
        <v>642844.46965999994</v>
      </c>
      <c r="H69" s="611">
        <v>263912.27799999999</v>
      </c>
      <c r="I69" s="611">
        <v>13732.848</v>
      </c>
      <c r="J69" s="612">
        <v>64754.192999999999</v>
      </c>
      <c r="K69" s="611">
        <v>111801.913</v>
      </c>
      <c r="L69" s="612">
        <v>152110.36499999999</v>
      </c>
      <c r="M69" s="612">
        <v>152110.36499999999</v>
      </c>
      <c r="N69" s="611">
        <v>154272.01699999999</v>
      </c>
      <c r="O69" s="611">
        <v>0</v>
      </c>
      <c r="P69" s="611">
        <v>0</v>
      </c>
      <c r="Q69" s="611">
        <v>642844.46965999994</v>
      </c>
      <c r="R69" s="611">
        <v>154272.01699999999</v>
      </c>
      <c r="S69" s="612">
        <v>794954.83465999993</v>
      </c>
      <c r="T69" s="612">
        <v>154272.01699999999</v>
      </c>
      <c r="U69" s="571">
        <v>804586.90165999997</v>
      </c>
      <c r="V69" s="611">
        <v>314647.522</v>
      </c>
      <c r="W69" s="611">
        <v>93205.347999999998</v>
      </c>
      <c r="X69" s="611">
        <v>104698.88473000001</v>
      </c>
      <c r="Y69" s="611">
        <v>78677.774999999994</v>
      </c>
      <c r="Z69" s="611">
        <v>890.09199999999998</v>
      </c>
      <c r="AA69" s="613">
        <v>2.5264932315595989</v>
      </c>
      <c r="AB69" s="613">
        <v>8.5290688969907595</v>
      </c>
      <c r="AC69" s="613">
        <v>10.103931315546227</v>
      </c>
      <c r="AD69" s="571" t="s">
        <v>748</v>
      </c>
      <c r="AE69" s="571">
        <v>3.8544100000000001</v>
      </c>
      <c r="AF69" s="571">
        <v>607074.53300000005</v>
      </c>
      <c r="AG69" s="571">
        <v>4482.2489999999998</v>
      </c>
      <c r="AH69" s="571">
        <v>-7756.5159999999996</v>
      </c>
      <c r="AI69" s="614">
        <v>1.10294</v>
      </c>
      <c r="AJ69" s="614">
        <v>1.1529700000000001</v>
      </c>
      <c r="AK69" s="614">
        <v>1.05755</v>
      </c>
      <c r="AL69" s="590" t="s">
        <v>745</v>
      </c>
      <c r="AM69" s="605" t="s">
        <v>746</v>
      </c>
    </row>
    <row r="70" spans="2:39">
      <c r="B70" s="590" t="s">
        <v>750</v>
      </c>
      <c r="C70" s="590" t="s">
        <v>751</v>
      </c>
      <c r="D70" s="605" t="s">
        <v>572</v>
      </c>
      <c r="E70" s="611">
        <v>136.43913000000001</v>
      </c>
      <c r="F70" s="611">
        <v>1588.48576</v>
      </c>
      <c r="G70" s="611">
        <v>216731.62151</v>
      </c>
      <c r="H70" s="611">
        <v>387253.81092000002</v>
      </c>
      <c r="I70" s="611">
        <v>0</v>
      </c>
      <c r="J70" s="612">
        <v>1004324.95277</v>
      </c>
      <c r="K70" s="611">
        <v>1273814.65344</v>
      </c>
      <c r="L70" s="612">
        <v>-886560.84251999995</v>
      </c>
      <c r="M70" s="612">
        <v>-886560.84251999995</v>
      </c>
      <c r="N70" s="611">
        <v>216238.89069999999</v>
      </c>
      <c r="O70" s="611">
        <v>0</v>
      </c>
      <c r="P70" s="611">
        <v>6055.6126000000004</v>
      </c>
      <c r="Q70" s="611">
        <v>222787.23410999999</v>
      </c>
      <c r="R70" s="611">
        <v>222294.50329999998</v>
      </c>
      <c r="S70" s="612">
        <v>-663773.60840999999</v>
      </c>
      <c r="T70" s="612">
        <v>222294.50328999999</v>
      </c>
      <c r="U70" s="571">
        <v>203792.53375</v>
      </c>
      <c r="V70" s="611">
        <v>405558.40609</v>
      </c>
      <c r="W70" s="611">
        <v>-46759.514929999998</v>
      </c>
      <c r="X70" s="611">
        <v>15966.564119999999</v>
      </c>
      <c r="Y70" s="611">
        <v>-101827.75569999999</v>
      </c>
      <c r="Z70" s="611">
        <v>-65837.045490000004</v>
      </c>
      <c r="AA70" s="613">
        <v>-1.6366905443027553</v>
      </c>
      <c r="AB70" s="613">
        <v>14.195476779510724</v>
      </c>
      <c r="AC70" s="613">
        <v>6.5185921446170108</v>
      </c>
      <c r="AD70" s="571" t="s">
        <v>748</v>
      </c>
      <c r="AE70" s="571">
        <v>0.96662999999999999</v>
      </c>
      <c r="AF70" s="571">
        <v>4338349.22346</v>
      </c>
      <c r="AG70" s="571">
        <v>0</v>
      </c>
      <c r="AH70" s="571">
        <v>-26437.334299999999</v>
      </c>
      <c r="AI70" s="614">
        <v>1.2695399999999999</v>
      </c>
      <c r="AJ70" s="614">
        <v>0.93532999999999999</v>
      </c>
      <c r="AK70" s="614">
        <v>1.0946800000000001</v>
      </c>
      <c r="AL70" s="590" t="s">
        <v>752</v>
      </c>
      <c r="AM70" s="605" t="s">
        <v>753</v>
      </c>
    </row>
    <row r="71" spans="2:39">
      <c r="B71" s="590" t="s">
        <v>755</v>
      </c>
      <c r="C71" s="590" t="s">
        <v>756</v>
      </c>
      <c r="D71" s="605" t="s">
        <v>757</v>
      </c>
      <c r="E71" s="611">
        <v>534</v>
      </c>
      <c r="F71" s="611">
        <v>218.49126000000001</v>
      </c>
      <c r="G71" s="611">
        <v>116674.33284</v>
      </c>
      <c r="H71" s="611">
        <v>2257.1619999999998</v>
      </c>
      <c r="I71" s="611">
        <v>1531.3879999999999</v>
      </c>
      <c r="J71" s="612">
        <v>5085.9309999999996</v>
      </c>
      <c r="K71" s="611">
        <v>5310.7430000000004</v>
      </c>
      <c r="L71" s="612">
        <v>-3053.5810000000006</v>
      </c>
      <c r="M71" s="612">
        <v>-3053.5810000000001</v>
      </c>
      <c r="N71" s="611">
        <v>8813.6790000000001</v>
      </c>
      <c r="O71" s="611">
        <v>0</v>
      </c>
      <c r="P71" s="611">
        <v>88.754000000000005</v>
      </c>
      <c r="Q71" s="611">
        <v>116763.08684</v>
      </c>
      <c r="R71" s="611">
        <v>8902.4330000000009</v>
      </c>
      <c r="S71" s="612">
        <v>113709.50584</v>
      </c>
      <c r="T71" s="612">
        <v>8902.4330000000009</v>
      </c>
      <c r="U71" s="571">
        <v>110181.16484</v>
      </c>
      <c r="V71" s="611">
        <v>98503.43</v>
      </c>
      <c r="W71" s="611">
        <v>4521.6840000000002</v>
      </c>
      <c r="X71" s="611">
        <v>6411</v>
      </c>
      <c r="Y71" s="611">
        <v>4072.1680000000001</v>
      </c>
      <c r="Z71" s="611">
        <v>3330.5039999999999</v>
      </c>
      <c r="AA71" s="613">
        <v>1.1543710289073184</v>
      </c>
      <c r="AB71" s="613">
        <v>25.147601168060394</v>
      </c>
      <c r="AC71" s="613">
        <v>27.923579243292515</v>
      </c>
      <c r="AD71" s="571">
        <v>35.653320000000001</v>
      </c>
      <c r="AE71" s="571">
        <v>14.477040000000001</v>
      </c>
      <c r="AF71" s="571">
        <v>23264.475999999999</v>
      </c>
      <c r="AG71" s="571">
        <v>725.774</v>
      </c>
      <c r="AH71" s="571">
        <v>-15.291</v>
      </c>
      <c r="AI71" s="614">
        <v>1.24291</v>
      </c>
      <c r="AJ71" s="614">
        <v>0.87531000000000003</v>
      </c>
      <c r="AK71" s="614">
        <v>0.82415000000000005</v>
      </c>
      <c r="AL71" s="590" t="s">
        <v>758</v>
      </c>
      <c r="AM71" s="605" t="s">
        <v>759</v>
      </c>
    </row>
    <row r="74" spans="2:39">
      <c r="B74" s="611"/>
      <c r="C74" s="611"/>
      <c r="D74" s="611"/>
      <c r="E74" s="590" t="s">
        <v>682</v>
      </c>
      <c r="F74" s="590" t="s">
        <v>107</v>
      </c>
      <c r="G74" s="611"/>
      <c r="H74" s="611"/>
      <c r="I74" s="611"/>
      <c r="J74" s="611"/>
      <c r="K74" s="611"/>
      <c r="L74" s="611"/>
      <c r="M74" s="611"/>
      <c r="N74" s="611"/>
      <c r="O74" s="611"/>
      <c r="P74" s="611"/>
      <c r="Q74" s="611"/>
      <c r="R74" s="611"/>
      <c r="S74" s="611"/>
      <c r="T74" s="611"/>
      <c r="U74" s="611"/>
      <c r="V74" s="611"/>
      <c r="W74" s="611"/>
      <c r="X74" s="611"/>
      <c r="Y74" s="611"/>
      <c r="Z74" s="611"/>
      <c r="AA74" s="611"/>
      <c r="AB74" s="611"/>
      <c r="AC74" s="611"/>
      <c r="AD74" s="571"/>
      <c r="AE74" s="571"/>
      <c r="AF74" s="571"/>
      <c r="AG74" s="571"/>
      <c r="AH74" s="571"/>
      <c r="AI74" s="591">
        <v>44834</v>
      </c>
      <c r="AJ74" s="592">
        <v>44834</v>
      </c>
      <c r="AK74" s="592">
        <v>44834</v>
      </c>
      <c r="AL74" s="590"/>
      <c r="AM74" s="590"/>
    </row>
    <row r="75" spans="2:39">
      <c r="B75" s="611"/>
      <c r="C75" s="611"/>
      <c r="D75" s="611"/>
      <c r="E75" s="594">
        <v>44834</v>
      </c>
      <c r="F75" s="595" t="s">
        <v>749</v>
      </c>
      <c r="G75" s="611"/>
      <c r="H75" s="611"/>
      <c r="I75" s="611" t="e">
        <v>#REF!</v>
      </c>
      <c r="J75" s="611"/>
      <c r="K75" s="611"/>
      <c r="L75" s="611"/>
      <c r="M75" s="611"/>
      <c r="N75" s="611"/>
      <c r="O75" s="611"/>
      <c r="P75" s="611"/>
      <c r="Q75" s="611"/>
      <c r="R75" s="611"/>
      <c r="S75" s="611"/>
      <c r="T75" s="611"/>
      <c r="U75" s="611"/>
      <c r="V75" s="611"/>
      <c r="W75" s="611"/>
      <c r="X75" s="611"/>
      <c r="Y75" s="611"/>
      <c r="Z75" s="611"/>
      <c r="AA75" s="611"/>
      <c r="AB75" s="611"/>
      <c r="AC75" s="611"/>
      <c r="AD75" s="571"/>
      <c r="AE75" s="571"/>
      <c r="AF75" s="571"/>
      <c r="AG75" s="571"/>
      <c r="AH75" s="571"/>
      <c r="AI75" s="596" t="s">
        <v>684</v>
      </c>
      <c r="AJ75" s="596" t="s">
        <v>685</v>
      </c>
      <c r="AK75" s="596" t="s">
        <v>684</v>
      </c>
      <c r="AL75" s="590"/>
      <c r="AM75" s="590"/>
    </row>
    <row r="76" spans="2:39">
      <c r="B76" s="615"/>
      <c r="C76" s="615"/>
      <c r="D76" s="615"/>
      <c r="E76" s="615" t="s">
        <v>686</v>
      </c>
      <c r="F76" s="615" t="s">
        <v>687</v>
      </c>
      <c r="G76" s="615" t="s">
        <v>688</v>
      </c>
      <c r="H76" s="615" t="s">
        <v>689</v>
      </c>
      <c r="I76" s="598" t="s">
        <v>690</v>
      </c>
      <c r="J76" s="615" t="s">
        <v>691</v>
      </c>
      <c r="K76" s="615" t="s">
        <v>692</v>
      </c>
      <c r="L76" s="615"/>
      <c r="M76" s="615" t="s">
        <v>693</v>
      </c>
      <c r="N76" s="615" t="s">
        <v>694</v>
      </c>
      <c r="O76" s="615" t="s">
        <v>695</v>
      </c>
      <c r="P76" s="615" t="s">
        <v>696</v>
      </c>
      <c r="Q76" s="615"/>
      <c r="R76" s="615"/>
      <c r="S76" s="615"/>
      <c r="T76" s="615" t="s">
        <v>697</v>
      </c>
      <c r="U76" s="615" t="s">
        <v>698</v>
      </c>
      <c r="V76" s="615" t="s">
        <v>699</v>
      </c>
      <c r="W76" s="615" t="s">
        <v>700</v>
      </c>
      <c r="X76" s="615" t="s">
        <v>701</v>
      </c>
      <c r="Y76" s="615" t="s">
        <v>702</v>
      </c>
      <c r="Z76" s="615" t="s">
        <v>703</v>
      </c>
      <c r="AA76" s="615"/>
      <c r="AB76" s="615"/>
      <c r="AC76" s="615"/>
      <c r="AD76" s="600" t="s">
        <v>704</v>
      </c>
      <c r="AE76" s="600" t="s">
        <v>705</v>
      </c>
      <c r="AF76" s="600" t="s">
        <v>706</v>
      </c>
      <c r="AG76" s="600" t="s">
        <v>707</v>
      </c>
      <c r="AH76" s="600" t="s">
        <v>760</v>
      </c>
      <c r="AI76" s="615" t="s">
        <v>709</v>
      </c>
      <c r="AJ76" s="615" t="s">
        <v>709</v>
      </c>
      <c r="AK76" s="615" t="s">
        <v>709</v>
      </c>
      <c r="AL76" s="616"/>
      <c r="AM76" s="616"/>
    </row>
    <row r="77" spans="2:39" ht="54.75" thickBot="1">
      <c r="B77" s="618" t="s">
        <v>710</v>
      </c>
      <c r="C77" s="618" t="s">
        <v>711</v>
      </c>
      <c r="D77" s="618" t="s">
        <v>712</v>
      </c>
      <c r="E77" s="618" t="s">
        <v>713</v>
      </c>
      <c r="F77" s="618" t="s">
        <v>714</v>
      </c>
      <c r="G77" s="618" t="s">
        <v>715</v>
      </c>
      <c r="H77" s="618" t="s">
        <v>716</v>
      </c>
      <c r="I77" s="618" t="s">
        <v>717</v>
      </c>
      <c r="J77" s="618" t="s">
        <v>718</v>
      </c>
      <c r="K77" s="618" t="s">
        <v>719</v>
      </c>
      <c r="L77" s="618" t="s">
        <v>720</v>
      </c>
      <c r="M77" s="618"/>
      <c r="N77" s="618" t="s">
        <v>721</v>
      </c>
      <c r="O77" s="618" t="s">
        <v>722</v>
      </c>
      <c r="P77" s="618" t="s">
        <v>723</v>
      </c>
      <c r="Q77" s="618" t="s">
        <v>724</v>
      </c>
      <c r="R77" s="618" t="s">
        <v>725</v>
      </c>
      <c r="S77" s="618" t="s">
        <v>726</v>
      </c>
      <c r="T77" s="618"/>
      <c r="U77" s="618"/>
      <c r="V77" s="618" t="s">
        <v>727</v>
      </c>
      <c r="W77" s="618" t="s">
        <v>728</v>
      </c>
      <c r="X77" s="618" t="s">
        <v>729</v>
      </c>
      <c r="Y77" s="618" t="s">
        <v>730</v>
      </c>
      <c r="Z77" s="618"/>
      <c r="AA77" s="618" t="s">
        <v>731</v>
      </c>
      <c r="AB77" s="618" t="s">
        <v>732</v>
      </c>
      <c r="AC77" s="618" t="s">
        <v>733</v>
      </c>
      <c r="AD77" s="619" t="s">
        <v>734</v>
      </c>
      <c r="AE77" s="620" t="s">
        <v>735</v>
      </c>
      <c r="AF77" s="620" t="s">
        <v>736</v>
      </c>
      <c r="AG77" s="620" t="s">
        <v>737</v>
      </c>
      <c r="AH77" s="620" t="s">
        <v>761</v>
      </c>
      <c r="AI77" s="618" t="s">
        <v>739</v>
      </c>
      <c r="AJ77" s="618" t="s">
        <v>740</v>
      </c>
      <c r="AK77" s="618" t="s">
        <v>741</v>
      </c>
      <c r="AL77" s="618" t="s">
        <v>742</v>
      </c>
      <c r="AM77" s="618" t="s">
        <v>743</v>
      </c>
    </row>
    <row r="78" spans="2:39">
      <c r="B78" s="590" t="s">
        <v>744</v>
      </c>
      <c r="C78" s="590" t="s">
        <v>744</v>
      </c>
      <c r="D78" s="605" t="s">
        <v>527</v>
      </c>
      <c r="E78" s="611">
        <v>16349.630999999999</v>
      </c>
      <c r="F78" s="611">
        <v>10187.554819999999</v>
      </c>
      <c r="G78" s="611">
        <v>166562762.06657001</v>
      </c>
      <c r="H78" s="611">
        <v>23776993.458000001</v>
      </c>
      <c r="I78" s="611">
        <v>10031439.084000001</v>
      </c>
      <c r="J78" s="612">
        <v>5056376.5889999997</v>
      </c>
      <c r="K78" s="611">
        <v>8487628.7939999998</v>
      </c>
      <c r="L78" s="612">
        <v>15289364.664000001</v>
      </c>
      <c r="M78" s="612">
        <v>15289364.664000001</v>
      </c>
      <c r="N78" s="611">
        <v>19892870.943</v>
      </c>
      <c r="O78" s="611">
        <v>0</v>
      </c>
      <c r="P78" s="611">
        <v>0</v>
      </c>
      <c r="Q78" s="611">
        <v>166562762.06657001</v>
      </c>
      <c r="R78" s="611">
        <v>19892870.943</v>
      </c>
      <c r="S78" s="612">
        <v>181852126.73057002</v>
      </c>
      <c r="T78" s="612">
        <v>19892870.943</v>
      </c>
      <c r="U78" s="571">
        <v>180575698.01657</v>
      </c>
      <c r="V78" s="611">
        <v>72660509.216999993</v>
      </c>
      <c r="W78" s="611">
        <v>7458470.1629999997</v>
      </c>
      <c r="X78" s="611">
        <v>11659359.693469999</v>
      </c>
      <c r="Y78" s="611">
        <v>1876735.077</v>
      </c>
      <c r="Z78" s="611">
        <v>1638290.9010000001</v>
      </c>
      <c r="AA78" s="613">
        <v>2.5027642758113653</v>
      </c>
      <c r="AB78" s="613">
        <v>24.381960744805628</v>
      </c>
      <c r="AC78" s="613">
        <v>96.898133870479157</v>
      </c>
      <c r="AD78" s="571">
        <v>100.27536000000001</v>
      </c>
      <c r="AE78" s="571">
        <v>8.7569400000000002</v>
      </c>
      <c r="AF78" s="571">
        <v>61978412.693999998</v>
      </c>
      <c r="AG78" s="571">
        <v>1748108.334</v>
      </c>
      <c r="AH78" s="571">
        <v>-311800.48499999999</v>
      </c>
      <c r="AI78" s="614">
        <v>1.20007</v>
      </c>
      <c r="AJ78" s="614">
        <v>1.28956</v>
      </c>
      <c r="AK78" s="614">
        <v>1.05247</v>
      </c>
      <c r="AL78" s="590" t="s">
        <v>745</v>
      </c>
      <c r="AM78" s="605" t="s">
        <v>746</v>
      </c>
    </row>
    <row r="79" spans="2:39">
      <c r="B79" s="590" t="s">
        <v>747</v>
      </c>
      <c r="C79" s="590" t="s">
        <v>747</v>
      </c>
      <c r="D79" s="605" t="s">
        <v>554</v>
      </c>
      <c r="E79" s="611">
        <v>5325.9284699999998</v>
      </c>
      <c r="F79" s="611">
        <v>549.36784</v>
      </c>
      <c r="G79" s="611">
        <v>2925893.7928800001</v>
      </c>
      <c r="H79" s="611">
        <v>1201191.4739999999</v>
      </c>
      <c r="I79" s="611">
        <v>62504.784</v>
      </c>
      <c r="J79" s="612">
        <v>294727.41899999999</v>
      </c>
      <c r="K79" s="611">
        <v>508864.179</v>
      </c>
      <c r="L79" s="612">
        <v>692327.29499999993</v>
      </c>
      <c r="M79" s="612">
        <v>692327.29500000004</v>
      </c>
      <c r="N79" s="611">
        <v>702166.01100000006</v>
      </c>
      <c r="O79" s="611">
        <v>0</v>
      </c>
      <c r="P79" s="611">
        <v>0</v>
      </c>
      <c r="Q79" s="611">
        <v>2925893.7928800001</v>
      </c>
      <c r="R79" s="611">
        <v>702166.01100000006</v>
      </c>
      <c r="S79" s="612">
        <v>3618221.08788</v>
      </c>
      <c r="T79" s="612">
        <v>702166.01100000006</v>
      </c>
      <c r="U79" s="571">
        <v>3662061.2488799999</v>
      </c>
      <c r="V79" s="611">
        <v>1432111.926</v>
      </c>
      <c r="W79" s="611">
        <v>424222.28399999999</v>
      </c>
      <c r="X79" s="611">
        <v>476534.87948</v>
      </c>
      <c r="Y79" s="611">
        <v>358100.32500000001</v>
      </c>
      <c r="Z79" s="611">
        <v>4051.2359999999999</v>
      </c>
      <c r="AA79" s="613">
        <v>2.5264932315632431</v>
      </c>
      <c r="AB79" s="613">
        <v>8.5290688970030626</v>
      </c>
      <c r="AC79" s="613">
        <v>10.1039313155608</v>
      </c>
      <c r="AD79" s="571" t="s">
        <v>748</v>
      </c>
      <c r="AE79" s="571">
        <v>3.8544100000000001</v>
      </c>
      <c r="AF79" s="571">
        <v>2763087.639</v>
      </c>
      <c r="AG79" s="571">
        <v>20400.866999999998</v>
      </c>
      <c r="AH79" s="571">
        <v>-35303.627999999997</v>
      </c>
      <c r="AI79" s="614">
        <v>1.10294</v>
      </c>
      <c r="AJ79" s="614">
        <v>1.1529700000000001</v>
      </c>
      <c r="AK79" s="614">
        <v>1.05755</v>
      </c>
      <c r="AL79" s="590" t="s">
        <v>745</v>
      </c>
      <c r="AM79" s="605" t="s">
        <v>746</v>
      </c>
    </row>
    <row r="80" spans="2:39">
      <c r="B80" s="590" t="s">
        <v>750</v>
      </c>
      <c r="C80" s="590" t="s">
        <v>751</v>
      </c>
      <c r="D80" s="605" t="s">
        <v>572</v>
      </c>
      <c r="E80" s="611">
        <v>621</v>
      </c>
      <c r="F80" s="611">
        <v>1588.48576</v>
      </c>
      <c r="G80" s="611">
        <v>986449.65448000003</v>
      </c>
      <c r="H80" s="611">
        <v>1762578</v>
      </c>
      <c r="I80" s="611">
        <v>0</v>
      </c>
      <c r="J80" s="612">
        <v>4571165</v>
      </c>
      <c r="K80" s="611">
        <v>5797742</v>
      </c>
      <c r="L80" s="612">
        <v>-4035164</v>
      </c>
      <c r="M80" s="612">
        <v>-4035164</v>
      </c>
      <c r="N80" s="611">
        <v>984207</v>
      </c>
      <c r="O80" s="611">
        <v>0</v>
      </c>
      <c r="P80" s="611">
        <v>27562</v>
      </c>
      <c r="Q80" s="611">
        <v>1014011.65448</v>
      </c>
      <c r="R80" s="611">
        <v>1011769</v>
      </c>
      <c r="S80" s="612">
        <v>-3021152.34552</v>
      </c>
      <c r="T80" s="612">
        <v>1011769</v>
      </c>
      <c r="U80" s="571">
        <v>927557.65448000003</v>
      </c>
      <c r="V80" s="611">
        <v>1845891</v>
      </c>
      <c r="W80" s="611">
        <v>-212825</v>
      </c>
      <c r="X80" s="611">
        <v>72671.497199999998</v>
      </c>
      <c r="Y80" s="611">
        <v>-463467</v>
      </c>
      <c r="Z80" s="611">
        <v>-299656</v>
      </c>
      <c r="AA80" s="613">
        <v>-1.6366905443062456</v>
      </c>
      <c r="AB80" s="613">
        <v>14.195476779137788</v>
      </c>
      <c r="AC80" s="613">
        <v>6.5185921446834403</v>
      </c>
      <c r="AD80" s="571" t="s">
        <v>748</v>
      </c>
      <c r="AE80" s="571">
        <v>0.96662999999999999</v>
      </c>
      <c r="AF80" s="571">
        <v>19745910</v>
      </c>
      <c r="AG80" s="571">
        <v>0</v>
      </c>
      <c r="AH80" s="571">
        <v>-120329</v>
      </c>
      <c r="AI80" s="614">
        <v>1.2695399999999999</v>
      </c>
      <c r="AJ80" s="614">
        <v>0.93532999999999999</v>
      </c>
      <c r="AK80" s="614">
        <v>1.0946800000000001</v>
      </c>
      <c r="AL80" s="590" t="s">
        <v>752</v>
      </c>
      <c r="AM80" s="605" t="s">
        <v>753</v>
      </c>
    </row>
    <row r="81" spans="2:39">
      <c r="B81" s="590" t="s">
        <v>755</v>
      </c>
      <c r="C81" s="590" t="s">
        <v>756</v>
      </c>
      <c r="D81" s="605" t="s">
        <v>757</v>
      </c>
      <c r="E81" s="611">
        <v>2430.4903599999998</v>
      </c>
      <c r="F81" s="611">
        <v>218.49126000000001</v>
      </c>
      <c r="G81" s="611">
        <v>531040.90084000002</v>
      </c>
      <c r="H81" s="611">
        <v>10273.42786</v>
      </c>
      <c r="I81" s="611">
        <v>6970.0819600000004</v>
      </c>
      <c r="J81" s="612">
        <v>23148.513589999999</v>
      </c>
      <c r="K81" s="611">
        <v>24171.74093</v>
      </c>
      <c r="L81" s="612">
        <v>-13898.31307</v>
      </c>
      <c r="M81" s="612">
        <v>-13898.31307</v>
      </c>
      <c r="N81" s="611">
        <v>40115.284330000002</v>
      </c>
      <c r="O81" s="611">
        <v>0</v>
      </c>
      <c r="P81" s="611">
        <v>403.96206000000001</v>
      </c>
      <c r="Q81" s="611">
        <v>531444.86290000007</v>
      </c>
      <c r="R81" s="611">
        <v>40519.24639</v>
      </c>
      <c r="S81" s="612">
        <v>517546.54983000015</v>
      </c>
      <c r="T81" s="612">
        <v>40519.24639</v>
      </c>
      <c r="U81" s="571">
        <v>501487.37608000002</v>
      </c>
      <c r="V81" s="611">
        <v>448336.39867000002</v>
      </c>
      <c r="W81" s="611">
        <v>20580.354619999998</v>
      </c>
      <c r="X81" s="611">
        <v>29179.538250000001</v>
      </c>
      <c r="Y81" s="611">
        <v>18534.391500000002</v>
      </c>
      <c r="Z81" s="611">
        <v>15158.722589999999</v>
      </c>
      <c r="AA81" s="613">
        <v>1.1543710289089033</v>
      </c>
      <c r="AB81" s="613">
        <v>25.147601165581868</v>
      </c>
      <c r="AC81" s="613">
        <v>27.923579246181355</v>
      </c>
      <c r="AD81" s="571">
        <v>35.653320000000001</v>
      </c>
      <c r="AE81" s="571">
        <v>14.477040000000001</v>
      </c>
      <c r="AF81" s="571">
        <v>105887.79889999999</v>
      </c>
      <c r="AG81" s="571">
        <v>3303.3458999999998</v>
      </c>
      <c r="AH81" s="571">
        <v>-69.596680000000006</v>
      </c>
      <c r="AI81" s="614">
        <v>1.24291</v>
      </c>
      <c r="AJ81" s="614">
        <v>0.87531000000000003</v>
      </c>
      <c r="AK81" s="614">
        <v>0.82415000000000005</v>
      </c>
      <c r="AL81" s="590" t="s">
        <v>758</v>
      </c>
      <c r="AM81" s="605" t="s">
        <v>759</v>
      </c>
    </row>
  </sheetData>
  <phoneticPr fontId="3" type="noConversion"/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B418EF-40E1-43E4-B734-DFEE9A56232C}">
  <sheetPr>
    <pageSetUpPr fitToPage="1"/>
  </sheetPr>
  <dimension ref="B1:AD173"/>
  <sheetViews>
    <sheetView showGridLines="0" topLeftCell="A28" zoomScale="85" zoomScaleNormal="85" workbookViewId="0">
      <selection activeCell="A55" sqref="A55"/>
    </sheetView>
  </sheetViews>
  <sheetFormatPr defaultColWidth="8.75" defaultRowHeight="12"/>
  <cols>
    <col min="1" max="1" width="8.5" style="624" customWidth="1"/>
    <col min="2" max="2" width="24.5" style="624" bestFit="1" customWidth="1"/>
    <col min="3" max="3" width="11.25" style="624" bestFit="1" customWidth="1"/>
    <col min="4" max="4" width="15.125" style="624" bestFit="1" customWidth="1"/>
    <col min="5" max="5" width="12.125" style="624" bestFit="1" customWidth="1"/>
    <col min="6" max="6" width="14.625" style="624" customWidth="1"/>
    <col min="7" max="7" width="13" style="624" bestFit="1" customWidth="1"/>
    <col min="8" max="8" width="11" style="624" customWidth="1"/>
    <col min="9" max="9" width="10.5" style="624" bestFit="1" customWidth="1"/>
    <col min="10" max="10" width="13.25" style="624" customWidth="1"/>
    <col min="11" max="11" width="10.625" style="624" bestFit="1" customWidth="1"/>
    <col min="12" max="12" width="14.125" style="624" customWidth="1"/>
    <col min="13" max="13" width="13" style="624" customWidth="1"/>
    <col min="14" max="14" width="8.625" style="624" bestFit="1" customWidth="1"/>
    <col min="15" max="15" width="9.25" style="624" customWidth="1"/>
    <col min="16" max="16" width="13.75" style="624" customWidth="1"/>
    <col min="17" max="17" width="12.125" style="624" customWidth="1"/>
    <col min="18" max="18" width="10.625" style="624" bestFit="1" customWidth="1"/>
    <col min="19" max="19" width="7.25" style="624" bestFit="1" customWidth="1"/>
    <col min="20" max="20" width="7.25" style="624" customWidth="1"/>
    <col min="21" max="22" width="8.75" style="624"/>
    <col min="23" max="23" width="8.625" style="624" customWidth="1"/>
    <col min="24" max="24" width="8.75" style="624"/>
    <col min="25" max="25" width="10.75" style="624" bestFit="1" customWidth="1"/>
    <col min="26" max="26" width="15.125" style="624" bestFit="1" customWidth="1"/>
    <col min="27" max="27" width="14.25" style="624" bestFit="1" customWidth="1"/>
    <col min="28" max="28" width="12.125" style="624" bestFit="1" customWidth="1"/>
    <col min="29" max="16384" width="8.75" style="624"/>
  </cols>
  <sheetData>
    <row r="1" spans="2:29" ht="16.5">
      <c r="B1" s="623" t="s">
        <v>764</v>
      </c>
    </row>
    <row r="3" spans="2:29">
      <c r="B3" s="625" t="s">
        <v>764</v>
      </c>
      <c r="C3" s="626"/>
      <c r="D3" s="626"/>
      <c r="E3" s="626"/>
      <c r="F3" s="626"/>
      <c r="G3" s="626"/>
      <c r="H3" s="626"/>
      <c r="I3" s="626"/>
      <c r="J3" s="626"/>
      <c r="K3" s="626"/>
      <c r="L3" s="626"/>
      <c r="M3" s="626"/>
      <c r="N3" s="626"/>
      <c r="O3" s="626"/>
      <c r="P3" s="626"/>
      <c r="Q3" s="626"/>
      <c r="R3" s="626"/>
      <c r="S3" s="626"/>
      <c r="T3" s="626"/>
      <c r="U3" s="626"/>
      <c r="V3" s="626"/>
      <c r="W3" s="626"/>
      <c r="X3" s="626"/>
      <c r="Y3" s="626"/>
      <c r="Z3" s="626"/>
      <c r="AA3" s="626"/>
      <c r="AB3" s="626"/>
    </row>
    <row r="4" spans="2:29">
      <c r="B4" s="627"/>
      <c r="C4" s="628"/>
      <c r="D4" s="628"/>
      <c r="E4" s="628"/>
      <c r="F4" s="628"/>
      <c r="G4" s="628"/>
      <c r="H4" s="628"/>
      <c r="I4" s="628"/>
      <c r="J4" s="628"/>
      <c r="K4" s="628"/>
      <c r="L4" s="628"/>
      <c r="M4" s="628"/>
      <c r="N4" s="628"/>
      <c r="O4" s="628"/>
      <c r="P4" s="628"/>
      <c r="Q4" s="628"/>
      <c r="R4" s="628"/>
      <c r="S4" s="628"/>
      <c r="T4" s="628"/>
      <c r="U4" s="628"/>
      <c r="V4" s="628"/>
      <c r="W4" s="628"/>
    </row>
    <row r="5" spans="2:29" ht="13.5">
      <c r="F5" s="736"/>
      <c r="G5" s="737"/>
      <c r="H5" s="738"/>
      <c r="I5" s="737"/>
      <c r="J5" s="737"/>
      <c r="K5" s="737"/>
      <c r="L5" s="737"/>
      <c r="M5" s="736"/>
      <c r="N5" s="736"/>
    </row>
    <row r="6" spans="2:29" ht="13.5">
      <c r="B6" s="630"/>
      <c r="C6" s="631" t="s">
        <v>764</v>
      </c>
      <c r="D6" s="632"/>
      <c r="E6" s="633"/>
      <c r="F6" s="739"/>
      <c r="G6" s="740"/>
      <c r="H6" s="740"/>
      <c r="I6" s="740"/>
      <c r="J6" s="740"/>
      <c r="K6" s="740"/>
      <c r="L6" s="740"/>
      <c r="M6" s="741"/>
      <c r="N6" s="742"/>
      <c r="O6" s="633"/>
      <c r="P6" s="633"/>
      <c r="Q6" s="633"/>
      <c r="R6" s="633"/>
      <c r="S6" s="633"/>
      <c r="T6" s="633"/>
      <c r="U6" s="633"/>
      <c r="V6" s="633"/>
      <c r="W6" s="633"/>
      <c r="X6" s="633"/>
      <c r="Y6" s="633"/>
      <c r="Z6" s="633"/>
      <c r="AA6" s="633"/>
      <c r="AB6" s="633"/>
      <c r="AC6" s="633"/>
    </row>
    <row r="7" spans="2:29" ht="15">
      <c r="B7" s="635" t="s">
        <v>765</v>
      </c>
      <c r="C7" s="636">
        <v>4.0819999999999995E-2</v>
      </c>
      <c r="D7" s="633" t="s">
        <v>766</v>
      </c>
      <c r="E7" s="637"/>
      <c r="F7" s="743"/>
      <c r="G7" s="744"/>
      <c r="H7" s="744"/>
      <c r="I7" s="744"/>
      <c r="J7" s="744"/>
      <c r="K7" s="734"/>
      <c r="L7" s="734"/>
      <c r="M7" s="741"/>
      <c r="N7" s="742"/>
      <c r="O7" s="633"/>
      <c r="P7" s="633"/>
      <c r="Q7" s="633"/>
      <c r="R7" s="633"/>
      <c r="S7" s="633"/>
      <c r="T7" s="633"/>
      <c r="U7" s="633"/>
      <c r="V7" s="633"/>
      <c r="W7" s="633"/>
      <c r="X7" s="633"/>
      <c r="Y7" s="633"/>
      <c r="Z7" s="633"/>
      <c r="AA7" s="633"/>
      <c r="AB7" s="633"/>
      <c r="AC7" s="633"/>
    </row>
    <row r="8" spans="2:29" ht="13.5">
      <c r="B8" s="638" t="s">
        <v>767</v>
      </c>
      <c r="C8" s="636">
        <v>0.08</v>
      </c>
      <c r="D8" s="633" t="s">
        <v>768</v>
      </c>
      <c r="E8" s="637"/>
      <c r="F8" s="743"/>
      <c r="G8" s="745"/>
      <c r="H8" s="745"/>
      <c r="I8" s="745"/>
      <c r="J8" s="745"/>
      <c r="K8" s="746"/>
      <c r="L8" s="747"/>
      <c r="M8" s="741"/>
      <c r="N8" s="742"/>
      <c r="O8" s="633"/>
      <c r="P8" s="633"/>
      <c r="Q8" s="633"/>
      <c r="R8" s="633"/>
      <c r="S8" s="633"/>
      <c r="T8" s="633"/>
      <c r="U8" s="633"/>
      <c r="V8" s="633"/>
      <c r="W8" s="633"/>
      <c r="X8" s="633"/>
      <c r="Y8" s="633"/>
      <c r="Z8" s="633"/>
      <c r="AA8" s="633"/>
      <c r="AB8" s="633"/>
      <c r="AC8" s="633"/>
    </row>
    <row r="9" spans="2:29" ht="13.5">
      <c r="B9" s="638" t="s">
        <v>769</v>
      </c>
      <c r="C9" s="636">
        <v>0.26400000000000001</v>
      </c>
      <c r="D9" s="633"/>
      <c r="E9" s="637"/>
      <c r="F9" s="743"/>
      <c r="G9" s="747"/>
      <c r="H9" s="747"/>
      <c r="I9" s="747"/>
      <c r="J9" s="747"/>
      <c r="K9" s="747"/>
      <c r="L9" s="747"/>
      <c r="M9" s="741"/>
      <c r="N9" s="742"/>
      <c r="O9" s="633"/>
      <c r="P9" s="633"/>
      <c r="Q9" s="633"/>
      <c r="R9" s="633"/>
      <c r="S9" s="633"/>
      <c r="T9" s="633"/>
      <c r="U9" s="633"/>
      <c r="V9" s="633"/>
      <c r="W9" s="633"/>
      <c r="X9" s="633"/>
      <c r="Y9" s="633"/>
      <c r="Z9" s="633"/>
      <c r="AA9" s="633"/>
      <c r="AB9" s="633"/>
      <c r="AC9" s="633"/>
    </row>
    <row r="10" spans="2:29" ht="13.5">
      <c r="B10" s="638" t="s">
        <v>770</v>
      </c>
      <c r="C10" s="639">
        <v>0.22711636549123965</v>
      </c>
      <c r="D10" s="633"/>
      <c r="E10" s="637"/>
      <c r="F10" s="743"/>
      <c r="G10" s="745"/>
      <c r="H10" s="745"/>
      <c r="I10" s="745"/>
      <c r="J10" s="745"/>
      <c r="K10" s="746"/>
      <c r="L10" s="747"/>
      <c r="M10" s="741"/>
      <c r="N10" s="742"/>
      <c r="O10" s="633"/>
      <c r="P10" s="633"/>
      <c r="Q10" s="633"/>
      <c r="R10" s="633"/>
      <c r="S10" s="633"/>
      <c r="T10" s="633"/>
      <c r="U10" s="633"/>
      <c r="V10" s="633"/>
      <c r="W10" s="633"/>
      <c r="X10" s="633"/>
      <c r="Y10" s="633"/>
      <c r="Z10" s="633"/>
      <c r="AA10" s="633"/>
      <c r="AB10" s="633"/>
      <c r="AC10" s="633"/>
    </row>
    <row r="11" spans="2:29" ht="15">
      <c r="B11" s="638" t="s">
        <v>771</v>
      </c>
      <c r="C11" s="640">
        <f>T59</f>
        <v>0.89486144159518488</v>
      </c>
      <c r="D11" s="633"/>
      <c r="E11" s="634"/>
      <c r="F11" s="741"/>
      <c r="G11" s="748"/>
      <c r="H11" s="748"/>
      <c r="I11" s="748"/>
      <c r="J11" s="748"/>
      <c r="K11" s="742"/>
      <c r="L11" s="749"/>
      <c r="M11" s="741"/>
      <c r="N11" s="742"/>
      <c r="O11" s="633"/>
      <c r="P11" s="633"/>
      <c r="Q11" s="633"/>
      <c r="R11" s="633"/>
      <c r="S11" s="633"/>
      <c r="T11" s="633"/>
      <c r="U11" s="633"/>
      <c r="V11" s="633"/>
      <c r="W11" s="633"/>
      <c r="X11" s="633"/>
      <c r="Y11" s="633"/>
      <c r="Z11" s="633"/>
      <c r="AA11" s="633"/>
      <c r="AB11" s="633"/>
      <c r="AC11" s="633"/>
    </row>
    <row r="12" spans="2:29" ht="15">
      <c r="B12" s="638" t="s">
        <v>772</v>
      </c>
      <c r="C12" s="640">
        <f>C11*(1+C10*(1-$C$9))</f>
        <v>1.0444443727749302</v>
      </c>
      <c r="D12" s="633"/>
      <c r="E12" s="633"/>
      <c r="F12" s="750"/>
      <c r="G12" s="751"/>
      <c r="H12" s="751"/>
      <c r="I12" s="751"/>
      <c r="J12" s="751"/>
      <c r="K12" s="751"/>
      <c r="L12" s="751"/>
      <c r="M12" s="741"/>
      <c r="N12" s="742"/>
      <c r="O12" s="633"/>
      <c r="P12" s="633"/>
      <c r="Q12" s="633"/>
      <c r="R12" s="633"/>
      <c r="S12" s="633"/>
      <c r="T12" s="633"/>
      <c r="U12" s="633"/>
      <c r="V12" s="633"/>
      <c r="W12" s="633"/>
      <c r="X12" s="633"/>
      <c r="Y12" s="633"/>
      <c r="Z12" s="633"/>
      <c r="AA12" s="633"/>
      <c r="AB12" s="633"/>
      <c r="AC12" s="633"/>
    </row>
    <row r="13" spans="2:29" ht="13.5">
      <c r="B13" s="641" t="s">
        <v>773</v>
      </c>
      <c r="C13" s="642">
        <v>0</v>
      </c>
      <c r="D13" s="633"/>
      <c r="E13" s="634"/>
      <c r="F13" s="741"/>
      <c r="G13" s="752"/>
      <c r="H13" s="752"/>
      <c r="I13" s="752"/>
      <c r="J13" s="752"/>
      <c r="K13" s="753"/>
      <c r="L13" s="734"/>
      <c r="M13" s="754"/>
      <c r="N13" s="742"/>
      <c r="O13" s="633"/>
      <c r="P13" s="633"/>
      <c r="Q13" s="633"/>
      <c r="R13" s="633"/>
      <c r="S13" s="633"/>
      <c r="T13" s="633"/>
      <c r="U13" s="633"/>
      <c r="V13" s="633"/>
      <c r="W13" s="633"/>
      <c r="X13" s="633"/>
      <c r="Y13" s="633"/>
      <c r="Z13" s="633"/>
      <c r="AA13" s="633"/>
      <c r="AB13" s="633"/>
      <c r="AC13" s="633"/>
    </row>
    <row r="14" spans="2:29" ht="13.5">
      <c r="B14" s="638" t="s">
        <v>774</v>
      </c>
      <c r="C14" s="643">
        <f>C7+C8*C12+C13</f>
        <v>0.12437554982199441</v>
      </c>
      <c r="D14" s="633"/>
      <c r="E14" s="634"/>
      <c r="F14" s="741"/>
      <c r="G14" s="752"/>
      <c r="H14" s="752"/>
      <c r="I14" s="752"/>
      <c r="J14" s="752"/>
      <c r="K14" s="753"/>
      <c r="L14" s="734"/>
      <c r="M14" s="754"/>
      <c r="N14" s="742"/>
      <c r="O14" s="633"/>
      <c r="P14" s="633"/>
      <c r="Q14" s="633"/>
      <c r="R14" s="633"/>
      <c r="S14" s="633"/>
      <c r="T14" s="633"/>
      <c r="U14" s="633"/>
      <c r="V14" s="633"/>
      <c r="W14" s="633"/>
      <c r="X14" s="633"/>
      <c r="Y14" s="633"/>
      <c r="Z14" s="633"/>
      <c r="AA14" s="633"/>
      <c r="AB14" s="633"/>
      <c r="AC14" s="633"/>
    </row>
    <row r="15" spans="2:29" ht="15">
      <c r="B15" s="638" t="s">
        <v>775</v>
      </c>
      <c r="C15" s="644">
        <v>2.803729223828974E-2</v>
      </c>
      <c r="D15" s="633"/>
      <c r="E15" s="634"/>
      <c r="F15" s="741"/>
      <c r="G15" s="733"/>
      <c r="H15" s="733"/>
      <c r="I15" s="733"/>
      <c r="J15" s="733"/>
      <c r="K15" s="733"/>
      <c r="L15" s="733"/>
      <c r="M15" s="741"/>
      <c r="N15" s="742"/>
      <c r="O15" s="633"/>
      <c r="P15" s="633"/>
      <c r="Q15" s="633"/>
      <c r="R15" s="633"/>
      <c r="S15" s="633"/>
      <c r="T15" s="633"/>
      <c r="U15" s="633"/>
      <c r="V15" s="633"/>
      <c r="W15" s="633"/>
      <c r="X15" s="633"/>
      <c r="Y15" s="633"/>
      <c r="Z15" s="633"/>
      <c r="AA15" s="633"/>
      <c r="AB15" s="633"/>
      <c r="AC15" s="633"/>
    </row>
    <row r="16" spans="2:29" ht="15">
      <c r="B16" s="638" t="s">
        <v>777</v>
      </c>
      <c r="C16" s="636">
        <f>C15*(1-$C$9)</f>
        <v>2.0635447087381249E-2</v>
      </c>
      <c r="D16" s="633"/>
      <c r="E16" s="634"/>
      <c r="F16" s="741"/>
      <c r="G16" s="748"/>
      <c r="H16" s="748"/>
      <c r="I16" s="748"/>
      <c r="J16" s="748"/>
      <c r="K16" s="742"/>
      <c r="L16" s="749"/>
      <c r="M16" s="741"/>
      <c r="N16" s="742"/>
      <c r="O16" s="633"/>
      <c r="P16" s="633"/>
      <c r="Q16" s="633"/>
      <c r="R16" s="633"/>
      <c r="S16" s="633"/>
      <c r="T16" s="633"/>
      <c r="U16" s="633"/>
      <c r="V16" s="633"/>
      <c r="W16" s="633"/>
      <c r="X16" s="633"/>
      <c r="Y16" s="633"/>
      <c r="Z16" s="633"/>
      <c r="AA16" s="633"/>
      <c r="AB16" s="633"/>
      <c r="AC16" s="633"/>
    </row>
    <row r="17" spans="2:29" ht="14.25" thickBot="1">
      <c r="B17" s="645" t="s">
        <v>19</v>
      </c>
      <c r="C17" s="646">
        <f>C16*(C10/(1+C10))+C14*(1/(1+C10))</f>
        <v>0.1051751905477204</v>
      </c>
      <c r="D17" s="633"/>
      <c r="E17" s="634"/>
      <c r="F17" s="741"/>
      <c r="G17" s="733"/>
      <c r="H17" s="733"/>
      <c r="I17" s="733"/>
      <c r="J17" s="733"/>
      <c r="K17" s="733"/>
      <c r="L17" s="733"/>
      <c r="M17" s="754"/>
      <c r="N17" s="742"/>
      <c r="O17" s="633"/>
      <c r="P17" s="633"/>
      <c r="Q17" s="633"/>
      <c r="R17" s="633"/>
      <c r="S17" s="633"/>
      <c r="T17" s="633"/>
      <c r="U17" s="633"/>
      <c r="V17" s="633"/>
      <c r="W17" s="633"/>
      <c r="X17" s="633"/>
      <c r="Y17" s="633"/>
      <c r="Z17" s="633"/>
      <c r="AA17" s="633"/>
      <c r="AB17" s="633"/>
      <c r="AC17" s="633"/>
    </row>
    <row r="18" spans="2:29" ht="13.5">
      <c r="B18" s="647"/>
      <c r="C18" s="648"/>
      <c r="D18" s="633"/>
      <c r="E18" s="634"/>
      <c r="F18" s="750"/>
      <c r="G18" s="748"/>
      <c r="H18" s="748"/>
      <c r="I18" s="748"/>
      <c r="J18" s="748"/>
      <c r="K18" s="742"/>
      <c r="L18" s="755"/>
      <c r="M18" s="742"/>
      <c r="N18" s="742"/>
      <c r="O18" s="633"/>
      <c r="P18" s="633"/>
      <c r="Q18" s="633"/>
      <c r="R18" s="633"/>
      <c r="S18" s="633"/>
      <c r="T18" s="633"/>
      <c r="U18" s="633"/>
      <c r="V18" s="633"/>
      <c r="W18" s="633"/>
      <c r="X18" s="633"/>
      <c r="Y18" s="633"/>
      <c r="Z18" s="633"/>
      <c r="AA18" s="633"/>
      <c r="AB18" s="633"/>
      <c r="AC18" s="633"/>
    </row>
    <row r="19" spans="2:29" ht="13.5">
      <c r="B19" s="647"/>
      <c r="C19" s="648"/>
      <c r="D19" s="633"/>
      <c r="E19" s="634"/>
      <c r="F19" s="741"/>
      <c r="G19" s="756"/>
      <c r="H19" s="756"/>
      <c r="I19" s="756"/>
      <c r="J19" s="756"/>
      <c r="K19" s="757"/>
      <c r="L19" s="755"/>
      <c r="M19" s="754"/>
      <c r="N19" s="742"/>
      <c r="O19" s="633"/>
      <c r="P19" s="633"/>
      <c r="Q19" s="633"/>
      <c r="R19" s="633"/>
      <c r="S19" s="633"/>
      <c r="T19" s="633"/>
      <c r="U19" s="633"/>
      <c r="V19" s="633"/>
      <c r="W19" s="633"/>
      <c r="X19" s="633"/>
      <c r="Y19" s="633"/>
      <c r="Z19" s="633"/>
      <c r="AA19" s="633"/>
      <c r="AB19" s="633"/>
      <c r="AC19" s="633"/>
    </row>
    <row r="20" spans="2:29" ht="13.5">
      <c r="B20" s="647"/>
      <c r="C20" s="648"/>
      <c r="D20" s="633"/>
      <c r="E20" s="634"/>
      <c r="F20" s="741"/>
      <c r="G20" s="756"/>
      <c r="H20" s="756"/>
      <c r="I20" s="756"/>
      <c r="J20" s="756"/>
      <c r="K20" s="757"/>
      <c r="L20" s="755"/>
      <c r="M20" s="741"/>
      <c r="N20" s="742"/>
      <c r="O20" s="633"/>
      <c r="P20" s="633"/>
      <c r="Q20" s="633"/>
      <c r="R20" s="633"/>
      <c r="S20" s="633"/>
      <c r="T20" s="633"/>
      <c r="U20" s="633"/>
      <c r="V20" s="633"/>
      <c r="W20" s="633"/>
      <c r="X20" s="633"/>
      <c r="Y20" s="633"/>
      <c r="Z20" s="633"/>
      <c r="AA20" s="633"/>
      <c r="AB20" s="633"/>
      <c r="AC20" s="633"/>
    </row>
    <row r="21" spans="2:29" ht="13.5">
      <c r="B21" s="647"/>
      <c r="C21" s="648"/>
      <c r="D21" s="633"/>
      <c r="E21" s="634"/>
      <c r="F21" s="741"/>
      <c r="G21" s="748"/>
      <c r="H21" s="748"/>
      <c r="I21" s="748"/>
      <c r="J21" s="748"/>
      <c r="K21" s="742"/>
      <c r="L21" s="755"/>
      <c r="M21" s="741"/>
      <c r="N21" s="742"/>
      <c r="O21" s="633"/>
      <c r="P21" s="633"/>
      <c r="Q21" s="633"/>
      <c r="R21" s="633"/>
      <c r="S21" s="633"/>
      <c r="T21" s="633"/>
      <c r="U21" s="633"/>
      <c r="V21" s="633"/>
      <c r="W21" s="633"/>
      <c r="X21" s="633"/>
      <c r="Y21" s="633"/>
      <c r="Z21" s="633"/>
      <c r="AA21" s="633"/>
      <c r="AB21" s="633"/>
      <c r="AC21" s="633"/>
    </row>
    <row r="22" spans="2:29" ht="13.5">
      <c r="B22" s="647"/>
      <c r="C22" s="648"/>
      <c r="D22" s="633"/>
      <c r="E22" s="634"/>
      <c r="F22" s="741"/>
      <c r="G22" s="734"/>
      <c r="H22" s="734"/>
      <c r="I22" s="734"/>
      <c r="J22" s="734"/>
      <c r="K22" s="734"/>
      <c r="L22" s="734"/>
      <c r="M22" s="741"/>
      <c r="N22" s="742"/>
      <c r="O22" s="633"/>
      <c r="P22" s="633"/>
      <c r="Q22" s="633"/>
      <c r="R22" s="633"/>
      <c r="S22" s="633"/>
      <c r="T22" s="633"/>
      <c r="U22" s="633"/>
      <c r="V22" s="633"/>
      <c r="W22" s="633"/>
      <c r="X22" s="633"/>
      <c r="Y22" s="633"/>
      <c r="Z22" s="633"/>
      <c r="AA22" s="633"/>
      <c r="AB22" s="633"/>
      <c r="AC22" s="633"/>
    </row>
    <row r="23" spans="2:29" ht="13.5">
      <c r="B23" s="647"/>
      <c r="C23" s="648"/>
      <c r="D23" s="633"/>
      <c r="E23" s="634"/>
      <c r="F23" s="741"/>
      <c r="G23" s="748"/>
      <c r="H23" s="748"/>
      <c r="I23" s="748"/>
      <c r="J23" s="748"/>
      <c r="K23" s="742"/>
      <c r="L23" s="749"/>
      <c r="M23" s="741"/>
      <c r="N23" s="742"/>
      <c r="O23" s="633"/>
      <c r="P23" s="633"/>
      <c r="Q23" s="633"/>
      <c r="R23" s="633"/>
      <c r="S23" s="633"/>
      <c r="T23" s="633"/>
      <c r="U23" s="633"/>
      <c r="V23" s="633"/>
      <c r="W23" s="633"/>
      <c r="X23" s="633"/>
      <c r="Y23" s="633"/>
      <c r="Z23" s="633"/>
      <c r="AA23" s="633"/>
      <c r="AB23" s="633"/>
      <c r="AC23" s="633"/>
    </row>
    <row r="24" spans="2:29" ht="13.5">
      <c r="B24" s="647"/>
      <c r="C24" s="648"/>
      <c r="D24" s="633"/>
      <c r="E24" s="633"/>
      <c r="F24" s="750"/>
      <c r="G24" s="735"/>
      <c r="H24" s="735"/>
      <c r="I24" s="735"/>
      <c r="J24" s="735"/>
      <c r="K24" s="735"/>
      <c r="L24" s="735"/>
      <c r="M24" s="741"/>
      <c r="N24" s="742"/>
      <c r="O24" s="633"/>
      <c r="P24" s="633"/>
      <c r="Q24" s="633"/>
      <c r="R24" s="633"/>
      <c r="S24" s="633"/>
      <c r="T24" s="633"/>
      <c r="U24" s="633"/>
      <c r="V24" s="633"/>
      <c r="W24" s="633"/>
      <c r="X24" s="633"/>
      <c r="Y24" s="633"/>
      <c r="Z24" s="633"/>
      <c r="AA24" s="633"/>
      <c r="AB24" s="633"/>
      <c r="AC24" s="633"/>
    </row>
    <row r="25" spans="2:29" ht="13.5">
      <c r="B25" s="647"/>
      <c r="C25" s="648"/>
      <c r="D25" s="633"/>
      <c r="E25" s="633"/>
      <c r="N25" s="633"/>
      <c r="O25" s="633"/>
      <c r="P25" s="633"/>
      <c r="Q25" s="633"/>
      <c r="R25" s="633"/>
      <c r="S25" s="633"/>
      <c r="T25" s="633"/>
      <c r="U25" s="633"/>
      <c r="V25" s="633"/>
      <c r="W25" s="633"/>
      <c r="X25" s="633"/>
      <c r="Y25" s="633"/>
      <c r="Z25" s="633"/>
      <c r="AA25" s="633"/>
      <c r="AB25" s="633"/>
    </row>
    <row r="26" spans="2:29" ht="13.5">
      <c r="B26" s="649"/>
      <c r="C26" s="649"/>
      <c r="D26" s="633"/>
      <c r="E26" s="633"/>
      <c r="F26" s="633"/>
      <c r="G26" s="633"/>
      <c r="H26" s="633"/>
      <c r="I26" s="633"/>
      <c r="J26" s="633"/>
      <c r="K26" s="633"/>
      <c r="L26" s="633"/>
      <c r="M26" s="633"/>
      <c r="N26" s="633"/>
      <c r="O26" s="633"/>
      <c r="P26" s="633"/>
      <c r="Q26" s="633"/>
      <c r="R26" s="633"/>
      <c r="S26" s="633"/>
      <c r="T26" s="633"/>
      <c r="U26" s="633"/>
      <c r="V26" s="633"/>
      <c r="W26" s="633"/>
      <c r="X26" s="633"/>
      <c r="Y26" s="633"/>
      <c r="Z26" s="633"/>
      <c r="AA26" s="633"/>
      <c r="AB26" s="633"/>
    </row>
    <row r="27" spans="2:29" ht="13.5">
      <c r="B27" s="650" t="s">
        <v>778</v>
      </c>
      <c r="C27" s="651"/>
      <c r="D27" s="651"/>
      <c r="E27" s="651"/>
      <c r="F27" s="651"/>
      <c r="G27" s="651"/>
      <c r="H27" s="651"/>
      <c r="I27" s="651"/>
      <c r="J27" s="651"/>
      <c r="K27" s="651"/>
      <c r="L27" s="651"/>
      <c r="M27" s="651"/>
      <c r="N27" s="651"/>
      <c r="O27" s="651"/>
      <c r="P27" s="651"/>
      <c r="Q27" s="651"/>
      <c r="R27" s="651"/>
      <c r="S27" s="651"/>
      <c r="T27" s="651"/>
      <c r="U27" s="651"/>
      <c r="V27" s="651"/>
      <c r="W27" s="651"/>
      <c r="X27" s="651"/>
      <c r="Y27" s="651"/>
      <c r="Z27" s="651"/>
      <c r="AA27" s="651"/>
      <c r="AB27" s="651"/>
    </row>
    <row r="28" spans="2:29" ht="13.5">
      <c r="B28" s="633"/>
      <c r="C28" s="633"/>
      <c r="D28" s="633"/>
      <c r="E28" s="633"/>
      <c r="F28" s="633"/>
      <c r="G28" s="633"/>
      <c r="H28" s="633"/>
      <c r="I28" s="633"/>
      <c r="J28" s="633"/>
      <c r="K28" s="633"/>
      <c r="L28" s="633"/>
      <c r="M28" s="633"/>
      <c r="N28" s="633"/>
      <c r="O28" s="633"/>
      <c r="P28" s="633"/>
      <c r="Q28" s="633"/>
      <c r="R28" s="633"/>
      <c r="S28" s="633"/>
      <c r="T28" s="633"/>
      <c r="U28" s="633"/>
      <c r="V28" s="633"/>
      <c r="W28" s="633"/>
      <c r="X28" s="633"/>
      <c r="Y28" s="633"/>
      <c r="Z28" s="633"/>
      <c r="AA28" s="633"/>
      <c r="AB28" s="633"/>
    </row>
    <row r="29" spans="2:29" ht="13.5">
      <c r="B29" s="652" t="s">
        <v>779</v>
      </c>
      <c r="C29" s="653"/>
      <c r="D29" s="653"/>
      <c r="E29" s="633"/>
      <c r="F29" s="654"/>
      <c r="G29" s="633"/>
      <c r="H29" s="633"/>
      <c r="I29" s="633"/>
      <c r="J29" s="633"/>
      <c r="K29" s="633"/>
      <c r="L29" s="633"/>
      <c r="M29" s="633"/>
      <c r="N29" s="633"/>
      <c r="O29" s="633"/>
      <c r="P29" s="633"/>
      <c r="Q29" s="633"/>
      <c r="R29" s="633"/>
      <c r="S29" s="633"/>
      <c r="T29" s="633"/>
      <c r="U29" s="633"/>
      <c r="V29" s="633"/>
      <c r="W29" s="633"/>
      <c r="X29" s="633"/>
      <c r="Y29" s="633"/>
      <c r="Z29" s="633"/>
      <c r="AA29" s="633"/>
    </row>
    <row r="30" spans="2:29" ht="13.5">
      <c r="B30" s="655" t="s">
        <v>780</v>
      </c>
      <c r="C30" s="656" t="s">
        <v>1331</v>
      </c>
      <c r="D30" s="657"/>
      <c r="E30" s="658"/>
      <c r="F30" s="633"/>
      <c r="G30" s="633"/>
      <c r="H30" s="633"/>
      <c r="I30" s="633"/>
      <c r="J30" s="633"/>
      <c r="K30" s="633"/>
      <c r="L30" s="633"/>
      <c r="M30" s="633"/>
      <c r="N30" s="633"/>
      <c r="O30" s="633"/>
      <c r="P30" s="633"/>
      <c r="Q30" s="633"/>
      <c r="R30" s="633"/>
      <c r="S30" s="633"/>
      <c r="T30" s="633"/>
      <c r="U30" s="633"/>
      <c r="V30" s="633"/>
      <c r="W30" s="633"/>
      <c r="X30" s="633"/>
      <c r="Y30" s="633"/>
      <c r="Z30" s="633"/>
      <c r="AA30" s="633"/>
    </row>
    <row r="31" spans="2:29" ht="13.5">
      <c r="B31" s="655" t="s">
        <v>781</v>
      </c>
      <c r="C31" s="656" t="s">
        <v>1332</v>
      </c>
      <c r="D31" s="657"/>
      <c r="E31" s="658"/>
      <c r="F31" s="633"/>
      <c r="G31" s="633"/>
      <c r="H31" s="633"/>
      <c r="I31" s="633"/>
      <c r="J31" s="633"/>
      <c r="K31" s="633"/>
      <c r="L31" s="633"/>
      <c r="M31" s="633"/>
      <c r="N31" s="633"/>
      <c r="O31" s="633"/>
      <c r="P31" s="633"/>
      <c r="Q31" s="633"/>
      <c r="R31" s="633"/>
      <c r="S31" s="633"/>
      <c r="T31" s="633"/>
      <c r="U31" s="633"/>
      <c r="V31" s="633"/>
      <c r="W31" s="633"/>
      <c r="X31" s="633"/>
      <c r="Y31" s="633"/>
      <c r="Z31" s="633"/>
      <c r="AA31" s="633"/>
    </row>
    <row r="32" spans="2:29" ht="13.5">
      <c r="B32" s="655" t="s">
        <v>776</v>
      </c>
      <c r="C32" s="656" t="s">
        <v>1333</v>
      </c>
      <c r="D32" s="657"/>
      <c r="E32" s="658"/>
      <c r="F32" s="633"/>
      <c r="G32" s="633"/>
      <c r="H32" s="633"/>
      <c r="I32" s="633"/>
      <c r="J32" s="633"/>
      <c r="K32" s="633"/>
      <c r="L32" s="633"/>
      <c r="M32" s="633"/>
      <c r="N32" s="633"/>
      <c r="O32" s="633"/>
      <c r="P32" s="633"/>
      <c r="Q32" s="633"/>
      <c r="R32" s="633"/>
      <c r="S32" s="633"/>
      <c r="T32" s="633"/>
      <c r="U32" s="633"/>
      <c r="V32" s="633"/>
      <c r="W32" s="633"/>
      <c r="X32" s="633"/>
      <c r="Y32" s="633"/>
      <c r="Z32" s="633"/>
      <c r="AA32" s="633"/>
    </row>
    <row r="33" spans="2:28" ht="13.5">
      <c r="B33" s="655" t="s">
        <v>782</v>
      </c>
      <c r="C33" s="656" t="s">
        <v>1334</v>
      </c>
      <c r="D33" s="657"/>
      <c r="E33" s="658"/>
      <c r="F33" s="633"/>
      <c r="G33" s="633"/>
      <c r="H33" s="633"/>
      <c r="I33" s="633"/>
      <c r="J33" s="633"/>
      <c r="K33" s="633"/>
      <c r="L33" s="633"/>
      <c r="M33" s="633"/>
      <c r="N33" s="633"/>
      <c r="O33" s="633"/>
      <c r="P33" s="633"/>
      <c r="Q33" s="633"/>
      <c r="R33" s="633"/>
      <c r="S33" s="633"/>
      <c r="T33" s="633"/>
      <c r="U33" s="633"/>
      <c r="V33" s="633"/>
      <c r="W33" s="633"/>
      <c r="X33" s="633"/>
      <c r="Y33" s="633"/>
      <c r="Z33" s="633"/>
      <c r="AA33" s="633"/>
    </row>
    <row r="34" spans="2:28" ht="13.5">
      <c r="B34" s="659" t="s">
        <v>783</v>
      </c>
      <c r="C34" s="660" t="s">
        <v>1335</v>
      </c>
      <c r="D34" s="661"/>
      <c r="E34" s="658"/>
      <c r="F34" s="633"/>
      <c r="G34" s="633"/>
      <c r="H34" s="633"/>
      <c r="I34" s="633"/>
      <c r="J34" s="633"/>
      <c r="K34" s="633"/>
      <c r="L34" s="633"/>
      <c r="M34" s="633"/>
      <c r="N34" s="633"/>
      <c r="O34" s="633"/>
      <c r="P34" s="633"/>
      <c r="Q34" s="633"/>
      <c r="R34" s="633"/>
      <c r="S34" s="633"/>
      <c r="T34" s="633"/>
      <c r="U34" s="633"/>
      <c r="V34" s="633"/>
      <c r="W34" s="633"/>
      <c r="X34" s="633"/>
      <c r="Y34" s="633"/>
      <c r="Z34" s="633"/>
      <c r="AA34" s="633"/>
    </row>
    <row r="35" spans="2:28" ht="13.5">
      <c r="B35" s="655"/>
      <c r="C35" s="655"/>
      <c r="D35" s="655"/>
      <c r="E35" s="658"/>
      <c r="F35" s="633"/>
      <c r="G35" s="633"/>
      <c r="H35" s="633"/>
      <c r="I35" s="633"/>
      <c r="J35" s="633"/>
      <c r="K35" s="633"/>
      <c r="L35" s="633"/>
      <c r="M35" s="633"/>
      <c r="N35" s="633"/>
      <c r="O35" s="633"/>
      <c r="P35" s="633"/>
      <c r="Q35" s="633"/>
      <c r="R35" s="633"/>
      <c r="S35" s="633"/>
      <c r="T35" s="633"/>
      <c r="U35" s="633"/>
      <c r="V35" s="633"/>
      <c r="W35" s="633"/>
      <c r="X35" s="633"/>
      <c r="Y35" s="633"/>
      <c r="Z35" s="633"/>
      <c r="AA35" s="633"/>
    </row>
    <row r="36" spans="2:28" ht="13.5">
      <c r="B36" s="633"/>
      <c r="C36" s="633"/>
      <c r="D36" s="633"/>
      <c r="E36" s="633"/>
      <c r="F36" s="633"/>
      <c r="G36" s="633"/>
      <c r="H36" s="633"/>
      <c r="I36" s="633"/>
      <c r="J36" s="633"/>
      <c r="K36" s="633"/>
      <c r="L36" s="633"/>
      <c r="M36" s="633"/>
      <c r="N36" s="633"/>
      <c r="O36" s="633"/>
      <c r="P36" s="633"/>
      <c r="Q36" s="633"/>
      <c r="R36" s="633"/>
      <c r="S36" s="633"/>
      <c r="T36" s="633"/>
      <c r="U36" s="633"/>
      <c r="V36" s="633"/>
      <c r="W36" s="633"/>
      <c r="X36" s="633"/>
      <c r="Y36" s="633"/>
      <c r="Z36" s="633"/>
      <c r="AA36" s="633"/>
      <c r="AB36" s="633"/>
    </row>
    <row r="37" spans="2:28" ht="13.5">
      <c r="B37" s="654" t="s">
        <v>784</v>
      </c>
      <c r="C37" s="662"/>
      <c r="D37" s="633"/>
      <c r="E37" s="633"/>
      <c r="F37" s="633"/>
      <c r="G37" s="633"/>
      <c r="H37" s="633"/>
      <c r="I37" s="633"/>
      <c r="J37" s="633"/>
      <c r="K37" s="633"/>
      <c r="L37" s="633"/>
      <c r="M37" s="633"/>
      <c r="N37" s="633"/>
      <c r="O37" s="633"/>
      <c r="P37" s="633"/>
      <c r="Q37" s="633"/>
      <c r="R37" s="633"/>
      <c r="S37" s="633"/>
      <c r="T37" s="633"/>
      <c r="U37" s="633"/>
      <c r="V37" s="633"/>
      <c r="W37" s="633"/>
      <c r="X37" s="633"/>
      <c r="Y37" s="633"/>
      <c r="Z37" s="633"/>
      <c r="AA37" s="633"/>
      <c r="AB37" s="633"/>
    </row>
    <row r="38" spans="2:28" ht="13.5">
      <c r="B38" s="663" t="s">
        <v>785</v>
      </c>
      <c r="C38" s="664" t="s">
        <v>786</v>
      </c>
      <c r="D38" s="665"/>
      <c r="E38" s="665"/>
      <c r="F38" s="665"/>
      <c r="G38" s="665"/>
      <c r="H38" s="665"/>
      <c r="I38" s="665"/>
      <c r="J38" s="665"/>
      <c r="K38" s="665"/>
      <c r="L38" s="665"/>
      <c r="M38" s="665"/>
      <c r="N38" s="633"/>
      <c r="O38" s="633"/>
      <c r="P38" s="633"/>
      <c r="Q38" s="633"/>
      <c r="R38" s="633"/>
      <c r="S38" s="633"/>
      <c r="T38" s="633"/>
      <c r="U38" s="633"/>
      <c r="V38" s="633"/>
      <c r="W38" s="633"/>
      <c r="X38" s="633"/>
      <c r="Y38" s="633"/>
      <c r="Z38" s="633"/>
      <c r="AA38" s="633"/>
      <c r="AB38" s="633"/>
    </row>
    <row r="39" spans="2:28" ht="13.5">
      <c r="B39" s="655" t="s">
        <v>783</v>
      </c>
      <c r="C39" s="666" t="s">
        <v>1330</v>
      </c>
      <c r="D39" s="656"/>
      <c r="E39" s="656"/>
      <c r="F39" s="656"/>
      <c r="G39" s="656"/>
      <c r="H39" s="656"/>
      <c r="I39" s="656"/>
      <c r="J39" s="656"/>
      <c r="K39" s="656"/>
      <c r="L39" s="656"/>
      <c r="M39" s="656"/>
      <c r="N39" s="633"/>
      <c r="O39" s="633"/>
      <c r="P39" s="633"/>
      <c r="T39" s="633"/>
      <c r="U39" s="633"/>
      <c r="V39" s="633"/>
      <c r="W39" s="633"/>
      <c r="X39" s="633"/>
      <c r="Y39" s="633"/>
      <c r="Z39" s="633"/>
      <c r="AA39" s="633"/>
      <c r="AB39" s="633"/>
    </row>
    <row r="40" spans="2:28" ht="13.5">
      <c r="B40" s="655" t="s">
        <v>787</v>
      </c>
      <c r="C40" s="666" t="s">
        <v>788</v>
      </c>
      <c r="D40" s="656"/>
      <c r="E40" s="656"/>
      <c r="F40" s="656"/>
      <c r="G40" s="656"/>
      <c r="H40" s="656"/>
      <c r="I40" s="656"/>
      <c r="J40" s="656"/>
      <c r="K40" s="656"/>
      <c r="L40" s="656"/>
      <c r="M40" s="656"/>
      <c r="N40" s="633"/>
      <c r="O40" s="633"/>
      <c r="P40" s="633"/>
      <c r="T40" s="633"/>
      <c r="U40" s="633"/>
      <c r="V40" s="633"/>
      <c r="W40" s="633"/>
      <c r="X40" s="633"/>
      <c r="Y40" s="633"/>
      <c r="Z40" s="633"/>
      <c r="AA40" s="633"/>
      <c r="AB40" s="633"/>
    </row>
    <row r="41" spans="2:28" ht="13.5">
      <c r="B41" s="659" t="s">
        <v>789</v>
      </c>
      <c r="C41" s="667" t="s">
        <v>1329</v>
      </c>
      <c r="D41" s="660"/>
      <c r="E41" s="660"/>
      <c r="F41" s="660"/>
      <c r="G41" s="660"/>
      <c r="H41" s="660"/>
      <c r="I41" s="660"/>
      <c r="J41" s="660"/>
      <c r="K41" s="660"/>
      <c r="L41" s="660"/>
      <c r="M41" s="660"/>
      <c r="N41" s="633"/>
      <c r="O41" s="633"/>
      <c r="P41" s="633"/>
      <c r="T41" s="633"/>
      <c r="U41" s="633"/>
      <c r="V41" s="633"/>
      <c r="W41" s="633"/>
      <c r="X41" s="633"/>
      <c r="Y41" s="633"/>
      <c r="Z41" s="633"/>
      <c r="AA41" s="633"/>
      <c r="AB41" s="633"/>
    </row>
    <row r="42" spans="2:28" ht="13.5">
      <c r="B42" s="633" t="s">
        <v>790</v>
      </c>
      <c r="C42" s="633"/>
      <c r="D42" s="633"/>
      <c r="E42" s="633"/>
      <c r="F42" s="633"/>
      <c r="G42" s="633"/>
      <c r="H42" s="633"/>
      <c r="I42" s="633"/>
      <c r="J42" s="633"/>
      <c r="K42" s="633"/>
      <c r="L42" s="633"/>
      <c r="M42" s="633"/>
      <c r="N42" s="633"/>
      <c r="O42" s="633"/>
      <c r="P42" s="633"/>
      <c r="T42" s="633"/>
      <c r="U42" s="633"/>
      <c r="V42" s="633"/>
      <c r="W42" s="633"/>
      <c r="X42" s="633"/>
      <c r="Y42" s="633"/>
      <c r="Z42" s="633"/>
      <c r="AA42" s="633"/>
      <c r="AB42" s="633"/>
    </row>
    <row r="43" spans="2:28" ht="13.5">
      <c r="B43" s="633"/>
      <c r="C43" s="633"/>
      <c r="D43" s="633"/>
      <c r="E43" s="633"/>
      <c r="F43" s="633"/>
      <c r="G43" s="633"/>
      <c r="H43" s="633"/>
      <c r="I43" s="633"/>
      <c r="J43" s="633"/>
      <c r="K43" s="633"/>
      <c r="M43" s="633"/>
      <c r="N43" s="633"/>
      <c r="O43" s="633"/>
      <c r="P43" s="633"/>
      <c r="Q43" s="633"/>
      <c r="R43" s="633"/>
      <c r="S43" s="633"/>
      <c r="T43" s="633"/>
      <c r="U43" s="633"/>
      <c r="V43" s="633"/>
      <c r="W43" s="633"/>
      <c r="X43" s="633"/>
      <c r="Y43" s="633"/>
      <c r="Z43" s="633"/>
      <c r="AA43" s="633"/>
      <c r="AB43" s="633"/>
    </row>
    <row r="44" spans="2:28" ht="13.5">
      <c r="B44" s="654" t="s">
        <v>791</v>
      </c>
      <c r="C44" s="668" t="s">
        <v>792</v>
      </c>
      <c r="D44" s="668"/>
      <c r="E44" s="654"/>
      <c r="F44" s="633"/>
      <c r="G44" s="633"/>
      <c r="H44" s="633"/>
      <c r="I44" s="633"/>
      <c r="J44" s="633"/>
      <c r="K44" s="633"/>
      <c r="L44" s="633"/>
      <c r="M44" s="633"/>
      <c r="N44" s="633"/>
      <c r="O44" s="633"/>
      <c r="P44" s="633"/>
      <c r="Q44" s="633"/>
      <c r="R44" s="633"/>
      <c r="S44" s="633"/>
      <c r="T44" s="633"/>
      <c r="U44" s="633"/>
      <c r="V44" s="633"/>
      <c r="W44" s="633"/>
      <c r="X44" s="633"/>
      <c r="Y44" s="633"/>
      <c r="Z44" s="633"/>
      <c r="AA44" s="633"/>
      <c r="AB44" s="633"/>
    </row>
    <row r="45" spans="2:28" ht="13.5">
      <c r="B45" s="669" t="s">
        <v>745</v>
      </c>
      <c r="C45" s="669">
        <v>0.27</v>
      </c>
      <c r="D45" s="670"/>
      <c r="E45" s="633"/>
      <c r="F45" s="633"/>
      <c r="G45" s="633"/>
      <c r="H45" s="633"/>
      <c r="I45" s="671"/>
      <c r="J45" s="633"/>
      <c r="K45" s="671"/>
      <c r="L45" s="633"/>
      <c r="M45" s="633"/>
      <c r="N45" s="633"/>
      <c r="O45" s="633"/>
      <c r="P45" s="633"/>
      <c r="Q45" s="633"/>
      <c r="R45" s="633"/>
      <c r="S45" s="633"/>
      <c r="T45" s="633"/>
      <c r="U45" s="633"/>
      <c r="V45" s="633"/>
      <c r="W45" s="633"/>
      <c r="X45" s="633"/>
      <c r="Y45" s="633"/>
      <c r="Z45" s="633"/>
      <c r="AA45" s="633"/>
      <c r="AB45" s="633"/>
    </row>
    <row r="46" spans="2:28" ht="13.5">
      <c r="B46" s="672" t="s">
        <v>752</v>
      </c>
      <c r="C46" s="672">
        <v>0.23200000000000001</v>
      </c>
      <c r="D46" s="670"/>
      <c r="E46" s="633"/>
      <c r="F46" s="633"/>
      <c r="G46" s="633"/>
      <c r="H46" s="633"/>
      <c r="I46" s="633"/>
      <c r="J46" s="633"/>
      <c r="K46" s="633"/>
      <c r="L46" s="633"/>
      <c r="M46" s="633"/>
      <c r="N46" s="633"/>
      <c r="O46" s="633"/>
      <c r="P46" s="633"/>
      <c r="Q46" s="633"/>
      <c r="R46" s="633"/>
      <c r="S46" s="633"/>
      <c r="T46" s="633"/>
      <c r="U46" s="633"/>
      <c r="V46" s="633"/>
      <c r="W46" s="633"/>
      <c r="X46" s="633"/>
      <c r="Y46" s="633"/>
      <c r="Z46" s="633"/>
      <c r="AA46" s="633"/>
      <c r="AB46" s="633"/>
    </row>
    <row r="47" spans="2:28" ht="13.5">
      <c r="B47" s="673" t="s">
        <v>795</v>
      </c>
      <c r="C47" s="674">
        <v>0.2</v>
      </c>
      <c r="D47" s="670"/>
      <c r="E47" s="644"/>
      <c r="F47" s="633"/>
      <c r="G47" s="633"/>
      <c r="H47" s="633"/>
      <c r="I47" s="633"/>
      <c r="J47" s="633"/>
      <c r="K47" s="633"/>
      <c r="L47" s="633"/>
      <c r="M47" s="633"/>
      <c r="N47" s="633"/>
      <c r="O47" s="633"/>
      <c r="P47" s="633"/>
      <c r="Q47" s="633"/>
      <c r="R47" s="633"/>
      <c r="S47" s="633"/>
      <c r="T47" s="633"/>
      <c r="U47" s="633"/>
      <c r="V47" s="633"/>
      <c r="W47" s="633"/>
      <c r="X47" s="633"/>
      <c r="Y47" s="633"/>
      <c r="Z47" s="633"/>
      <c r="AA47" s="633"/>
      <c r="AB47" s="633"/>
    </row>
    <row r="48" spans="2:28" ht="13.5">
      <c r="B48" s="675"/>
      <c r="C48" s="672"/>
      <c r="D48" s="676"/>
      <c r="E48" s="633"/>
      <c r="F48" s="633"/>
      <c r="G48" s="633"/>
      <c r="H48" s="633"/>
      <c r="I48" s="633"/>
      <c r="J48" s="633"/>
      <c r="K48" s="633"/>
      <c r="L48" s="633"/>
      <c r="M48" s="633"/>
      <c r="N48" s="633"/>
      <c r="O48" s="633"/>
      <c r="P48" s="633"/>
      <c r="Q48" s="633"/>
      <c r="R48" s="633"/>
      <c r="S48" s="677"/>
      <c r="T48" s="633"/>
      <c r="U48" s="633"/>
      <c r="V48" s="633"/>
      <c r="W48" s="633"/>
      <c r="X48" s="633"/>
      <c r="Y48" s="633"/>
      <c r="Z48" s="633"/>
      <c r="AA48" s="633"/>
      <c r="AB48" s="633"/>
    </row>
    <row r="49" spans="2:30" ht="13.5">
      <c r="B49" s="633"/>
      <c r="C49" s="633"/>
      <c r="D49" s="633"/>
      <c r="E49" s="633"/>
      <c r="F49" s="633"/>
      <c r="G49" s="633"/>
      <c r="H49" s="633"/>
      <c r="I49" s="633"/>
      <c r="J49" s="633"/>
      <c r="K49" s="633"/>
      <c r="L49" s="633"/>
      <c r="M49" s="633"/>
      <c r="N49" s="633"/>
      <c r="O49" s="633"/>
      <c r="P49" s="633"/>
      <c r="Q49" s="633"/>
      <c r="R49" s="633"/>
      <c r="S49" s="633"/>
      <c r="T49" s="633"/>
      <c r="U49" s="633"/>
      <c r="V49" s="633"/>
      <c r="W49" s="633"/>
      <c r="X49" s="633"/>
      <c r="Y49" s="633"/>
      <c r="Z49" s="633"/>
      <c r="AA49" s="633"/>
      <c r="AB49" s="633"/>
    </row>
    <row r="50" spans="2:30" ht="13.5">
      <c r="B50" s="650" t="s">
        <v>796</v>
      </c>
      <c r="C50" s="651"/>
      <c r="D50" s="651"/>
      <c r="E50" s="651"/>
      <c r="F50" s="651"/>
      <c r="G50" s="651"/>
      <c r="H50" s="651"/>
      <c r="I50" s="651"/>
      <c r="J50" s="651"/>
      <c r="K50" s="651"/>
      <c r="L50" s="651"/>
      <c r="M50" s="651"/>
      <c r="N50" s="651"/>
      <c r="O50" s="651"/>
      <c r="P50" s="651"/>
      <c r="Q50" s="651"/>
      <c r="R50" s="651"/>
      <c r="S50" s="651"/>
      <c r="T50" s="651"/>
      <c r="U50" s="651"/>
      <c r="V50" s="651"/>
      <c r="W50" s="651"/>
      <c r="X50" s="651"/>
      <c r="Y50" s="651"/>
      <c r="Z50" s="651"/>
      <c r="AA50" s="651"/>
      <c r="AB50" s="651"/>
    </row>
    <row r="51" spans="2:30" ht="13.5">
      <c r="B51" s="633" t="s">
        <v>797</v>
      </c>
      <c r="C51" s="633"/>
      <c r="D51" s="633"/>
      <c r="E51" s="633"/>
      <c r="F51" s="633"/>
      <c r="G51" s="633"/>
      <c r="H51" s="633"/>
      <c r="I51" s="633"/>
      <c r="J51" s="633"/>
      <c r="K51" s="633"/>
      <c r="L51" s="633"/>
      <c r="M51" s="633"/>
      <c r="N51" s="633"/>
      <c r="O51" s="633"/>
      <c r="P51" s="633"/>
      <c r="Q51" s="633"/>
      <c r="R51" s="633"/>
      <c r="S51" s="633"/>
      <c r="T51" s="633"/>
      <c r="U51" s="633"/>
      <c r="V51" s="633"/>
      <c r="W51" s="633"/>
      <c r="X51" s="633"/>
      <c r="Y51" s="633"/>
      <c r="Z51" s="633"/>
      <c r="AA51" s="633"/>
      <c r="AB51" s="633"/>
    </row>
    <row r="52" spans="2:30" ht="13.5">
      <c r="B52" s="633"/>
      <c r="C52" s="633"/>
      <c r="D52" s="633"/>
      <c r="E52" s="633"/>
      <c r="F52" s="633"/>
      <c r="G52" s="633"/>
      <c r="H52" s="633"/>
      <c r="I52" s="633"/>
      <c r="J52" s="633"/>
      <c r="K52" s="633"/>
      <c r="L52" s="633"/>
      <c r="M52" s="633"/>
      <c r="N52" s="678"/>
      <c r="O52" s="633"/>
      <c r="P52" s="633"/>
      <c r="Q52" s="633"/>
      <c r="S52" s="633"/>
      <c r="T52" s="633"/>
      <c r="U52" s="633"/>
      <c r="V52" s="633"/>
      <c r="W52" s="633"/>
      <c r="X52" s="633"/>
      <c r="Y52" s="633"/>
      <c r="Z52" s="633"/>
      <c r="AA52" s="633"/>
      <c r="AB52" s="633"/>
      <c r="AC52" s="633"/>
    </row>
    <row r="53" spans="2:30" ht="14.25" thickBot="1">
      <c r="B53" s="633"/>
      <c r="C53" s="633"/>
      <c r="D53" s="633"/>
      <c r="E53" s="679"/>
      <c r="F53" s="679"/>
      <c r="G53" s="679"/>
      <c r="H53" s="679"/>
      <c r="I53" s="680"/>
      <c r="J53" s="633"/>
      <c r="K53" s="680"/>
      <c r="L53" s="680"/>
      <c r="M53" s="681"/>
      <c r="N53" s="633"/>
      <c r="O53" s="682"/>
      <c r="P53" s="682" t="s">
        <v>798</v>
      </c>
      <c r="Q53" s="633"/>
      <c r="R53" s="682" t="s">
        <v>799</v>
      </c>
      <c r="S53" s="681"/>
      <c r="T53" s="680"/>
      <c r="U53" s="680"/>
      <c r="V53" s="680"/>
      <c r="W53" s="679"/>
      <c r="X53" s="683"/>
      <c r="Y53" s="683"/>
      <c r="Z53" s="683"/>
      <c r="AA53" s="633"/>
      <c r="AB53" s="633"/>
      <c r="AC53" s="633"/>
      <c r="AD53" s="633"/>
    </row>
    <row r="54" spans="2:30" ht="27">
      <c r="B54" s="684" t="s">
        <v>800</v>
      </c>
      <c r="C54" s="685" t="s">
        <v>801</v>
      </c>
      <c r="D54" s="684" t="s">
        <v>802</v>
      </c>
      <c r="E54" s="684" t="s">
        <v>791</v>
      </c>
      <c r="F54" s="684" t="s">
        <v>803</v>
      </c>
      <c r="G54" s="684" t="s">
        <v>804</v>
      </c>
      <c r="H54" s="686" t="s">
        <v>805</v>
      </c>
      <c r="I54" s="687" t="s">
        <v>793</v>
      </c>
      <c r="J54" s="687" t="s">
        <v>794</v>
      </c>
      <c r="K54" s="687" t="s">
        <v>806</v>
      </c>
      <c r="L54" s="687" t="s">
        <v>807</v>
      </c>
      <c r="M54" s="687" t="s">
        <v>808</v>
      </c>
      <c r="N54" s="687" t="s">
        <v>809</v>
      </c>
      <c r="O54" s="687" t="s">
        <v>810</v>
      </c>
      <c r="P54" s="687" t="s">
        <v>811</v>
      </c>
      <c r="Q54" s="686" t="s">
        <v>812</v>
      </c>
      <c r="R54" s="686" t="s">
        <v>813</v>
      </c>
      <c r="S54" s="688" t="s">
        <v>814</v>
      </c>
      <c r="T54" s="689" t="s">
        <v>815</v>
      </c>
      <c r="U54" s="690"/>
      <c r="V54" s="687" t="s">
        <v>816</v>
      </c>
      <c r="W54" s="687" t="s">
        <v>817</v>
      </c>
      <c r="X54" s="686" t="s">
        <v>818</v>
      </c>
      <c r="Z54" s="691" t="s">
        <v>819</v>
      </c>
      <c r="AA54" s="691" t="s">
        <v>820</v>
      </c>
      <c r="AB54" s="691" t="s">
        <v>821</v>
      </c>
      <c r="AC54" s="691" t="s">
        <v>822</v>
      </c>
    </row>
    <row r="55" spans="2:30" ht="13.5">
      <c r="B55" s="633" t="s">
        <v>823</v>
      </c>
      <c r="C55" s="692" t="s">
        <v>824</v>
      </c>
      <c r="D55" s="633" t="s">
        <v>825</v>
      </c>
      <c r="E55" s="693" t="s">
        <v>752</v>
      </c>
      <c r="F55" s="694" t="s">
        <v>826</v>
      </c>
      <c r="G55" s="694" t="s">
        <v>827</v>
      </c>
      <c r="H55" s="695">
        <v>1845891</v>
      </c>
      <c r="I55" s="695">
        <v>19745910</v>
      </c>
      <c r="J55" s="695">
        <v>1762578</v>
      </c>
      <c r="K55" s="696">
        <v>-4035164</v>
      </c>
      <c r="L55" s="696">
        <v>1762578</v>
      </c>
      <c r="M55" s="696">
        <v>986449.65448000003</v>
      </c>
      <c r="N55" s="696">
        <v>0</v>
      </c>
      <c r="O55" s="696">
        <v>27562</v>
      </c>
      <c r="P55" s="696">
        <f>M55+N55+O55</f>
        <v>1014011.65448</v>
      </c>
      <c r="Q55" s="697">
        <f>VLOOKUP(E55,$B$45:$C$47,2,FALSE)</f>
        <v>0.23200000000000001</v>
      </c>
      <c r="R55" s="698">
        <v>1.7382226251668436</v>
      </c>
      <c r="S55" s="699">
        <v>1.1796933333333333</v>
      </c>
      <c r="T55" s="700">
        <v>0.50523172626202917</v>
      </c>
      <c r="U55" s="701"/>
      <c r="V55" s="702">
        <v>1.1796933333333333</v>
      </c>
      <c r="W55" s="702">
        <v>0.95688666666666666</v>
      </c>
      <c r="X55" s="703"/>
      <c r="Z55" s="704" t="s">
        <v>823</v>
      </c>
      <c r="AA55" s="704" t="s">
        <v>825</v>
      </c>
      <c r="AB55" s="705" t="s">
        <v>572</v>
      </c>
      <c r="AC55" s="706" t="s">
        <v>752</v>
      </c>
    </row>
    <row r="56" spans="2:30" ht="13.5">
      <c r="B56" s="633" t="s">
        <v>828</v>
      </c>
      <c r="C56" s="692" t="s">
        <v>829</v>
      </c>
      <c r="D56" s="633" t="s">
        <v>677</v>
      </c>
      <c r="E56" s="693" t="s">
        <v>795</v>
      </c>
      <c r="F56" s="694" t="s">
        <v>826</v>
      </c>
      <c r="G56" s="694" t="s">
        <v>830</v>
      </c>
      <c r="H56" s="695">
        <v>98503.43</v>
      </c>
      <c r="I56" s="695">
        <v>23264.475999999999</v>
      </c>
      <c r="J56" s="695">
        <v>2257.1619999999998</v>
      </c>
      <c r="K56" s="696">
        <v>-3053.5810000000006</v>
      </c>
      <c r="L56" s="696">
        <v>0</v>
      </c>
      <c r="M56" s="696">
        <v>116674.33284</v>
      </c>
      <c r="N56" s="696">
        <v>0</v>
      </c>
      <c r="O56" s="696">
        <v>88.754000000000005</v>
      </c>
      <c r="P56" s="696">
        <f>M56+N56+O56</f>
        <v>116763.08684</v>
      </c>
      <c r="Q56" s="697">
        <f>VLOOKUP(E56,$B$45:$C$47,2,FALSE)</f>
        <v>0.2</v>
      </c>
      <c r="R56" s="698">
        <v>0</v>
      </c>
      <c r="S56" s="699">
        <v>1.16194</v>
      </c>
      <c r="T56" s="700">
        <v>1.16194</v>
      </c>
      <c r="U56" s="701"/>
      <c r="V56" s="702">
        <v>1.16194</v>
      </c>
      <c r="W56" s="702">
        <v>0.91687333333333343</v>
      </c>
      <c r="X56" s="703"/>
      <c r="Z56" s="633" t="s">
        <v>828</v>
      </c>
      <c r="AA56" s="633" t="s">
        <v>677</v>
      </c>
      <c r="AB56" s="624" t="s">
        <v>831</v>
      </c>
      <c r="AC56" s="707" t="s">
        <v>795</v>
      </c>
    </row>
    <row r="57" spans="2:30" ht="13.5">
      <c r="B57" s="633" t="s">
        <v>832</v>
      </c>
      <c r="C57" s="692" t="s">
        <v>829</v>
      </c>
      <c r="D57" s="633" t="s">
        <v>679</v>
      </c>
      <c r="E57" s="707" t="s">
        <v>745</v>
      </c>
      <c r="F57" s="694" t="s">
        <v>826</v>
      </c>
      <c r="G57" s="694" t="s">
        <v>833</v>
      </c>
      <c r="H57" s="695">
        <v>9898</v>
      </c>
      <c r="I57" s="695">
        <v>19097</v>
      </c>
      <c r="J57" s="695">
        <v>8302</v>
      </c>
      <c r="K57" s="696">
        <v>4785</v>
      </c>
      <c r="L57" s="696">
        <v>7729</v>
      </c>
      <c r="M57" s="696">
        <v>20222.230009999999</v>
      </c>
      <c r="N57" s="696">
        <v>0</v>
      </c>
      <c r="O57" s="696">
        <v>0</v>
      </c>
      <c r="P57" s="696">
        <f>M57+N57+O57</f>
        <v>20222.230009999999</v>
      </c>
      <c r="Q57" s="697">
        <f>VLOOKUP(E57,$B$45:$C$47,2,FALSE)</f>
        <v>0.27</v>
      </c>
      <c r="R57" s="698">
        <v>0.38220314951308382</v>
      </c>
      <c r="S57" s="699">
        <v>1.0686266666666666</v>
      </c>
      <c r="T57" s="700">
        <v>0.83551190979871237</v>
      </c>
      <c r="U57" s="701"/>
      <c r="V57" s="702">
        <v>1.0686266666666666</v>
      </c>
      <c r="W57" s="702">
        <v>1.10198</v>
      </c>
      <c r="X57" s="703"/>
      <c r="Z57" s="633" t="s">
        <v>832</v>
      </c>
      <c r="AA57" s="633" t="s">
        <v>679</v>
      </c>
      <c r="AB57" s="624" t="s">
        <v>834</v>
      </c>
      <c r="AC57" s="707" t="s">
        <v>745</v>
      </c>
    </row>
    <row r="58" spans="2:30" ht="13.5">
      <c r="B58" s="633" t="s">
        <v>835</v>
      </c>
      <c r="C58" s="692" t="s">
        <v>829</v>
      </c>
      <c r="D58" s="633" t="s">
        <v>681</v>
      </c>
      <c r="E58" s="693" t="s">
        <v>745</v>
      </c>
      <c r="F58" s="694" t="s">
        <v>826</v>
      </c>
      <c r="G58" s="694" t="s">
        <v>833</v>
      </c>
      <c r="H58" s="695">
        <v>502191</v>
      </c>
      <c r="I58" s="695">
        <v>428362</v>
      </c>
      <c r="J58" s="695">
        <v>164334</v>
      </c>
      <c r="K58" s="696">
        <v>105672</v>
      </c>
      <c r="L58" s="696">
        <v>82920</v>
      </c>
      <c r="M58" s="696">
        <v>1151193.6944299999</v>
      </c>
      <c r="N58" s="696">
        <v>0</v>
      </c>
      <c r="O58" s="696">
        <v>0</v>
      </c>
      <c r="P58" s="696">
        <f>M58+N58+O58</f>
        <v>1151193.6944299999</v>
      </c>
      <c r="Q58" s="697">
        <f>VLOOKUP(E58,$B$45:$C$47,2,FALSE)</f>
        <v>0.27</v>
      </c>
      <c r="R58" s="698">
        <v>7.2029581469395434E-2</v>
      </c>
      <c r="S58" s="699">
        <v>1.1333800000000001</v>
      </c>
      <c r="T58" s="700">
        <v>1.0767621303199979</v>
      </c>
      <c r="U58" s="701"/>
      <c r="V58" s="702">
        <v>1.1333800000000001</v>
      </c>
      <c r="W58" s="702">
        <v>1.1930400000000001</v>
      </c>
      <c r="X58" s="703"/>
      <c r="Z58" s="708" t="s">
        <v>835</v>
      </c>
      <c r="AA58" s="708" t="s">
        <v>681</v>
      </c>
      <c r="AB58" s="629" t="s">
        <v>836</v>
      </c>
      <c r="AC58" s="709" t="s">
        <v>745</v>
      </c>
    </row>
    <row r="59" spans="2:30" ht="13.5">
      <c r="B59" s="710" t="s">
        <v>837</v>
      </c>
      <c r="C59" s="711"/>
      <c r="D59" s="710"/>
      <c r="E59" s="710"/>
      <c r="F59" s="710"/>
      <c r="G59" s="710"/>
      <c r="H59" s="712"/>
      <c r="I59" s="713"/>
      <c r="J59" s="713"/>
      <c r="K59" s="713">
        <f>AVERAGE(K55:K58)</f>
        <v>-981940.14524999994</v>
      </c>
      <c r="L59" s="713"/>
      <c r="M59" s="713">
        <f>AVERAGE(M55:M58)</f>
        <v>568634.97794000001</v>
      </c>
      <c r="N59" s="714"/>
      <c r="O59" s="714"/>
      <c r="P59" s="714"/>
      <c r="Q59" s="710"/>
      <c r="R59" s="715">
        <f>AVERAGE(R55:R58)</f>
        <v>0.54811383903733069</v>
      </c>
      <c r="S59" s="716">
        <f>AVERAGE(S55:S58)</f>
        <v>1.13591</v>
      </c>
      <c r="T59" s="717">
        <f>AVERAGE(T55:T58)</f>
        <v>0.89486144159518488</v>
      </c>
      <c r="U59" s="718"/>
      <c r="V59" s="714"/>
      <c r="W59" s="714"/>
      <c r="X59" s="710"/>
      <c r="Z59" s="633"/>
      <c r="AA59" s="633"/>
      <c r="AB59" s="633"/>
      <c r="AC59" s="633"/>
      <c r="AD59" s="633"/>
    </row>
    <row r="60" spans="2:30" ht="14.25" thickBot="1">
      <c r="B60" s="710" t="s">
        <v>838</v>
      </c>
      <c r="C60" s="711"/>
      <c r="D60" s="710"/>
      <c r="E60" s="710"/>
      <c r="F60" s="710"/>
      <c r="G60" s="710"/>
      <c r="H60" s="712"/>
      <c r="I60" s="713"/>
      <c r="J60" s="713"/>
      <c r="K60" s="713"/>
      <c r="L60" s="713"/>
      <c r="M60" s="714"/>
      <c r="N60" s="714"/>
      <c r="O60" s="714"/>
      <c r="P60" s="714"/>
      <c r="Q60" s="710"/>
      <c r="R60" s="715">
        <f>MEDIAN(R55:R58)</f>
        <v>0.22711636549123965</v>
      </c>
      <c r="S60" s="719">
        <f>MEDIAN(S55:S58)</f>
        <v>1.1476600000000001</v>
      </c>
      <c r="T60" s="720">
        <f>MEDIAN(T55:T58)</f>
        <v>0.95613702005935508</v>
      </c>
      <c r="U60" s="718"/>
      <c r="V60" s="714"/>
      <c r="W60" s="714"/>
      <c r="X60" s="710"/>
      <c r="Z60" s="633"/>
      <c r="AA60" s="633"/>
      <c r="AB60" s="633"/>
      <c r="AC60" s="633"/>
      <c r="AD60" s="633"/>
    </row>
    <row r="61" spans="2:30" ht="13.5">
      <c r="B61" s="633"/>
      <c r="C61" s="633"/>
      <c r="D61" s="633"/>
      <c r="E61" s="633"/>
      <c r="F61" s="721"/>
      <c r="G61" s="633"/>
      <c r="H61" s="633"/>
      <c r="I61" s="633"/>
      <c r="J61" s="633"/>
      <c r="K61" s="633"/>
      <c r="L61" s="633"/>
      <c r="M61" s="633"/>
      <c r="N61" s="633"/>
      <c r="O61" s="633"/>
      <c r="P61" s="633"/>
      <c r="Q61" s="633"/>
      <c r="R61" s="633"/>
      <c r="S61" s="633"/>
      <c r="T61" s="633"/>
      <c r="U61" s="633"/>
      <c r="V61" s="633"/>
      <c r="W61" s="633"/>
      <c r="X61" s="633"/>
      <c r="Y61" s="633"/>
      <c r="Z61" s="633"/>
      <c r="AA61" s="633"/>
      <c r="AB61" s="633"/>
    </row>
    <row r="63" spans="2:30" ht="13.5">
      <c r="B63" s="650" t="s">
        <v>782</v>
      </c>
      <c r="C63" s="651"/>
      <c r="D63" s="651"/>
      <c r="E63" s="651"/>
      <c r="F63" s="651"/>
      <c r="G63" s="651"/>
      <c r="H63" s="651"/>
      <c r="I63" s="651"/>
      <c r="J63" s="651"/>
      <c r="K63" s="651"/>
      <c r="L63" s="651"/>
      <c r="M63" s="651"/>
      <c r="N63" s="651"/>
      <c r="O63" s="651"/>
      <c r="P63" s="651"/>
      <c r="Q63" s="651"/>
      <c r="R63" s="651"/>
      <c r="S63" s="651"/>
      <c r="T63" s="651"/>
      <c r="U63" s="651"/>
      <c r="V63" s="651"/>
      <c r="W63" s="651"/>
      <c r="X63" s="651"/>
      <c r="Y63" s="651"/>
      <c r="Z63" s="651"/>
      <c r="AA63" s="651"/>
      <c r="AB63" s="651"/>
    </row>
    <row r="64" spans="2:30">
      <c r="B64" s="724"/>
      <c r="C64" s="725"/>
      <c r="D64" s="722"/>
      <c r="E64" s="722"/>
      <c r="F64" s="903"/>
      <c r="G64" s="903"/>
      <c r="H64" s="723"/>
      <c r="I64" s="722"/>
      <c r="J64" s="722"/>
      <c r="K64" s="722"/>
      <c r="L64" s="722"/>
      <c r="M64" s="722"/>
      <c r="N64" s="722"/>
      <c r="O64" s="722"/>
      <c r="P64" s="722"/>
      <c r="Q64" s="722"/>
      <c r="R64" s="722"/>
      <c r="S64" s="722"/>
      <c r="T64" s="722"/>
      <c r="U64" s="722"/>
      <c r="V64" s="722"/>
      <c r="W64" s="722"/>
      <c r="X64" s="722"/>
      <c r="Y64" s="722"/>
      <c r="Z64" s="722"/>
      <c r="AA64" s="722"/>
      <c r="AB64" s="722"/>
    </row>
    <row r="65" spans="2:28" ht="13.5">
      <c r="B65" s="726" t="s">
        <v>839</v>
      </c>
      <c r="C65" s="727">
        <f>AVERAGE(C68:C69)</f>
        <v>2.803729223828974E-2</v>
      </c>
      <c r="D65" s="722"/>
      <c r="E65" s="722"/>
      <c r="F65" s="903"/>
      <c r="G65" s="903"/>
      <c r="H65" s="723"/>
      <c r="I65" s="722"/>
      <c r="J65" s="722"/>
      <c r="K65" s="722"/>
      <c r="L65" s="722"/>
      <c r="M65" s="722"/>
      <c r="N65" s="722"/>
      <c r="O65" s="722"/>
      <c r="P65" s="722"/>
      <c r="Q65" s="722"/>
      <c r="R65" s="722"/>
      <c r="S65" s="722"/>
      <c r="T65" s="722"/>
      <c r="U65" s="722"/>
      <c r="V65" s="722"/>
      <c r="W65" s="722"/>
      <c r="X65" s="722"/>
      <c r="Y65" s="722"/>
      <c r="Z65" s="722"/>
      <c r="AA65" s="722"/>
      <c r="AB65" s="722"/>
    </row>
    <row r="66" spans="2:28" ht="13.5">
      <c r="B66" s="722" t="s">
        <v>823</v>
      </c>
      <c r="C66" s="728">
        <v>7.1999999999999998E-3</v>
      </c>
      <c r="D66" s="722"/>
      <c r="E66" s="722"/>
      <c r="F66" s="722"/>
      <c r="G66" s="722"/>
      <c r="H66" s="722"/>
      <c r="I66" s="722"/>
      <c r="J66" s="722"/>
      <c r="K66" s="722"/>
      <c r="L66" s="722"/>
      <c r="M66" s="722"/>
      <c r="N66" s="722"/>
      <c r="O66" s="722"/>
      <c r="P66" s="722"/>
      <c r="Q66" s="722"/>
      <c r="R66" s="722"/>
      <c r="S66" s="722"/>
      <c r="T66" s="722"/>
      <c r="U66" s="722"/>
      <c r="V66" s="722"/>
      <c r="W66" s="722"/>
      <c r="X66" s="722"/>
      <c r="Y66" s="722"/>
      <c r="Z66" s="722"/>
      <c r="AA66" s="722"/>
      <c r="AB66" s="722"/>
    </row>
    <row r="67" spans="2:28" ht="13.5">
      <c r="B67" s="729" t="s">
        <v>828</v>
      </c>
      <c r="C67" s="730" t="s">
        <v>208</v>
      </c>
      <c r="D67" s="722"/>
      <c r="E67" s="722"/>
      <c r="F67" s="722"/>
      <c r="G67" s="722"/>
      <c r="H67" s="722"/>
      <c r="I67" s="722"/>
      <c r="J67" s="722"/>
      <c r="K67" s="722"/>
      <c r="L67" s="722"/>
      <c r="M67" s="722"/>
      <c r="N67" s="722"/>
      <c r="O67" s="722"/>
      <c r="P67" s="722"/>
      <c r="Q67" s="722"/>
      <c r="R67" s="722"/>
      <c r="S67" s="722"/>
      <c r="T67" s="722"/>
      <c r="U67" s="722"/>
      <c r="V67" s="722"/>
      <c r="W67" s="722"/>
      <c r="X67" s="722"/>
      <c r="Y67" s="722"/>
      <c r="Z67" s="722"/>
      <c r="AA67" s="722"/>
      <c r="AB67" s="722"/>
    </row>
    <row r="68" spans="2:28" ht="13.5">
      <c r="B68" s="722" t="s">
        <v>832</v>
      </c>
      <c r="C68" s="728">
        <v>2.9367424242424243E-2</v>
      </c>
      <c r="D68" s="722"/>
      <c r="E68" s="722"/>
      <c r="F68" s="722"/>
      <c r="G68" s="722"/>
      <c r="H68" s="722"/>
      <c r="I68" s="722"/>
      <c r="J68" s="722"/>
      <c r="K68" s="722"/>
      <c r="L68" s="722"/>
      <c r="M68" s="722"/>
      <c r="N68" s="722"/>
      <c r="O68" s="722"/>
      <c r="P68" s="722"/>
      <c r="Q68" s="722"/>
      <c r="R68" s="722"/>
      <c r="S68" s="722"/>
      <c r="T68" s="722"/>
      <c r="U68" s="722"/>
      <c r="V68" s="722"/>
      <c r="W68" s="722"/>
      <c r="X68" s="722"/>
      <c r="Y68" s="722"/>
      <c r="Z68" s="722"/>
      <c r="AA68" s="722"/>
      <c r="AB68" s="722"/>
    </row>
    <row r="69" spans="2:28" ht="13.5">
      <c r="B69" s="722" t="s">
        <v>835</v>
      </c>
      <c r="C69" s="728">
        <v>2.6707160234155241E-2</v>
      </c>
      <c r="D69" s="722"/>
      <c r="E69" s="722"/>
      <c r="F69" s="722"/>
      <c r="G69" s="722"/>
      <c r="H69" s="722"/>
      <c r="I69" s="722"/>
      <c r="J69" s="722"/>
      <c r="K69" s="722"/>
      <c r="L69" s="722"/>
      <c r="M69" s="722"/>
      <c r="N69" s="722"/>
      <c r="O69" s="722"/>
      <c r="P69" s="722"/>
      <c r="Q69" s="722"/>
      <c r="R69" s="722"/>
      <c r="S69" s="722"/>
      <c r="T69" s="722"/>
      <c r="U69" s="722"/>
      <c r="V69" s="722"/>
      <c r="W69" s="722"/>
      <c r="X69" s="722"/>
      <c r="Y69" s="722"/>
      <c r="Z69" s="722"/>
      <c r="AA69" s="722"/>
      <c r="AB69" s="722"/>
    </row>
    <row r="70" spans="2:28" ht="13.5">
      <c r="B70" s="722"/>
      <c r="C70" s="731"/>
      <c r="D70" s="722"/>
      <c r="E70" s="722"/>
      <c r="F70" s="722"/>
      <c r="G70" s="722"/>
      <c r="H70" s="722"/>
      <c r="I70" s="722"/>
      <c r="J70" s="722"/>
      <c r="K70" s="722"/>
      <c r="L70" s="722"/>
      <c r="M70" s="722"/>
      <c r="N70" s="722"/>
      <c r="O70" s="722"/>
      <c r="P70" s="722"/>
      <c r="Q70" s="722"/>
      <c r="R70" s="722"/>
      <c r="S70" s="722"/>
      <c r="T70" s="722"/>
      <c r="U70" s="722"/>
      <c r="V70" s="722"/>
      <c r="W70" s="722"/>
      <c r="X70" s="722"/>
      <c r="Y70" s="722"/>
      <c r="Z70" s="722"/>
      <c r="AA70" s="722"/>
      <c r="AB70" s="722"/>
    </row>
    <row r="71" spans="2:28" ht="13.5">
      <c r="B71" s="722"/>
      <c r="C71" s="731"/>
      <c r="D71" s="722"/>
      <c r="E71" s="722"/>
      <c r="F71" s="722"/>
      <c r="G71" s="722"/>
      <c r="H71" s="722"/>
      <c r="I71" s="722"/>
      <c r="J71" s="722"/>
      <c r="K71" s="722"/>
      <c r="L71" s="722"/>
      <c r="M71" s="722"/>
      <c r="N71" s="722"/>
      <c r="O71" s="722"/>
      <c r="P71" s="722"/>
      <c r="Q71" s="722"/>
      <c r="R71" s="722"/>
      <c r="S71" s="722"/>
      <c r="T71" s="722"/>
      <c r="U71" s="722"/>
      <c r="V71" s="722"/>
      <c r="W71" s="722"/>
      <c r="X71" s="722"/>
      <c r="Y71" s="722"/>
      <c r="Z71" s="722"/>
      <c r="AA71" s="722"/>
      <c r="AB71" s="722"/>
    </row>
    <row r="72" spans="2:28">
      <c r="K72" s="722"/>
      <c r="L72" s="722"/>
      <c r="M72" s="722"/>
      <c r="N72" s="722"/>
      <c r="O72" s="722"/>
      <c r="P72" s="722"/>
      <c r="Q72" s="722"/>
      <c r="R72" s="722"/>
      <c r="S72" s="722"/>
      <c r="T72" s="722"/>
      <c r="U72" s="722"/>
      <c r="V72" s="722"/>
      <c r="W72" s="722"/>
      <c r="X72" s="722"/>
      <c r="Y72" s="722"/>
      <c r="Z72" s="722"/>
      <c r="AA72" s="722"/>
      <c r="AB72" s="722"/>
    </row>
    <row r="73" spans="2:28">
      <c r="K73" s="722"/>
      <c r="L73" s="722"/>
      <c r="M73" s="722"/>
      <c r="N73" s="722"/>
      <c r="O73" s="722"/>
      <c r="P73" s="722"/>
      <c r="Q73" s="722"/>
      <c r="R73" s="722"/>
      <c r="S73" s="722"/>
      <c r="T73" s="722"/>
      <c r="U73" s="722"/>
      <c r="V73" s="722"/>
      <c r="W73" s="722"/>
      <c r="X73" s="722"/>
      <c r="Y73" s="722"/>
      <c r="Z73" s="722"/>
      <c r="AA73" s="722"/>
      <c r="AB73" s="722"/>
    </row>
    <row r="74" spans="2:28">
      <c r="K74" s="722"/>
      <c r="L74" s="722"/>
      <c r="M74" s="722"/>
      <c r="N74" s="722"/>
      <c r="O74" s="722"/>
      <c r="P74" s="722"/>
      <c r="Q74" s="722"/>
      <c r="R74" s="722"/>
      <c r="S74" s="722"/>
      <c r="T74" s="722"/>
      <c r="U74" s="722"/>
      <c r="V74" s="722"/>
      <c r="W74" s="722"/>
      <c r="X74" s="722"/>
      <c r="Y74" s="722"/>
      <c r="Z74" s="722"/>
      <c r="AA74" s="722"/>
      <c r="AB74" s="722"/>
    </row>
    <row r="75" spans="2:28">
      <c r="K75" s="722"/>
      <c r="L75" s="722"/>
      <c r="M75" s="722"/>
      <c r="N75" s="722"/>
      <c r="O75" s="722"/>
      <c r="P75" s="722"/>
      <c r="Q75" s="722"/>
      <c r="R75" s="722"/>
      <c r="S75" s="722"/>
      <c r="T75" s="722"/>
      <c r="U75" s="722"/>
      <c r="V75" s="722"/>
      <c r="W75" s="722"/>
      <c r="X75" s="722"/>
      <c r="Y75" s="722"/>
      <c r="Z75" s="722"/>
      <c r="AA75" s="722"/>
      <c r="AB75" s="722"/>
    </row>
    <row r="76" spans="2:28">
      <c r="K76" s="722"/>
      <c r="L76" s="722"/>
      <c r="M76" s="722"/>
      <c r="N76" s="722"/>
      <c r="O76" s="722"/>
      <c r="P76" s="722"/>
      <c r="Q76" s="722"/>
      <c r="R76" s="722"/>
      <c r="S76" s="722"/>
      <c r="T76" s="722"/>
      <c r="U76" s="722"/>
      <c r="V76" s="722"/>
      <c r="W76" s="722"/>
      <c r="X76" s="722"/>
      <c r="Y76" s="722"/>
      <c r="Z76" s="722"/>
      <c r="AA76" s="722"/>
      <c r="AB76" s="722"/>
    </row>
    <row r="77" spans="2:28">
      <c r="K77" s="722"/>
      <c r="L77" s="722"/>
      <c r="M77" s="722"/>
      <c r="N77" s="722"/>
      <c r="O77" s="722"/>
      <c r="P77" s="722"/>
      <c r="Q77" s="722"/>
      <c r="R77" s="722"/>
      <c r="S77" s="722"/>
      <c r="T77" s="722"/>
      <c r="U77" s="722"/>
      <c r="V77" s="722"/>
      <c r="W77" s="722"/>
      <c r="X77" s="722"/>
      <c r="Y77" s="722"/>
      <c r="Z77" s="722"/>
      <c r="AA77" s="722"/>
      <c r="AB77" s="722"/>
    </row>
    <row r="78" spans="2:28">
      <c r="K78" s="722"/>
      <c r="L78" s="722"/>
      <c r="M78" s="722"/>
      <c r="N78" s="722"/>
      <c r="O78" s="722"/>
      <c r="P78" s="722"/>
      <c r="Q78" s="722"/>
      <c r="R78" s="722"/>
      <c r="S78" s="722"/>
      <c r="T78" s="722"/>
      <c r="U78" s="722"/>
      <c r="V78" s="722"/>
      <c r="W78" s="722"/>
      <c r="X78" s="722"/>
      <c r="Y78" s="722"/>
      <c r="Z78" s="722"/>
      <c r="AA78" s="722"/>
      <c r="AB78" s="722"/>
    </row>
    <row r="79" spans="2:28">
      <c r="K79" s="722"/>
      <c r="L79" s="722"/>
      <c r="M79" s="722"/>
      <c r="N79" s="722"/>
      <c r="O79" s="722"/>
      <c r="P79" s="722"/>
      <c r="Q79" s="722"/>
      <c r="R79" s="722"/>
      <c r="S79" s="722"/>
      <c r="T79" s="722"/>
      <c r="U79" s="722"/>
      <c r="V79" s="722"/>
      <c r="W79" s="722"/>
      <c r="X79" s="722"/>
      <c r="Y79" s="722"/>
      <c r="Z79" s="722"/>
      <c r="AA79" s="722"/>
      <c r="AB79" s="722"/>
    </row>
    <row r="80" spans="2:28">
      <c r="K80" s="722"/>
      <c r="L80" s="722"/>
      <c r="M80" s="722"/>
      <c r="N80" s="722"/>
      <c r="O80" s="722"/>
      <c r="P80" s="722"/>
      <c r="Q80" s="722"/>
      <c r="R80" s="722"/>
      <c r="S80" s="722"/>
      <c r="T80" s="722"/>
      <c r="U80" s="722"/>
      <c r="V80" s="722"/>
      <c r="W80" s="722"/>
      <c r="X80" s="722"/>
      <c r="Y80" s="722"/>
      <c r="Z80" s="722"/>
      <c r="AA80" s="722"/>
      <c r="AB80" s="722"/>
    </row>
    <row r="81" spans="11:28">
      <c r="K81" s="722"/>
      <c r="L81" s="722"/>
      <c r="M81" s="722"/>
      <c r="N81" s="722"/>
      <c r="O81" s="722"/>
      <c r="P81" s="722"/>
      <c r="Q81" s="722"/>
      <c r="R81" s="722"/>
      <c r="S81" s="722"/>
      <c r="T81" s="722"/>
      <c r="U81" s="722"/>
      <c r="V81" s="722"/>
      <c r="W81" s="722"/>
      <c r="X81" s="722"/>
      <c r="Y81" s="722"/>
      <c r="Z81" s="722"/>
      <c r="AA81" s="722"/>
      <c r="AB81" s="722"/>
    </row>
    <row r="82" spans="11:28">
      <c r="K82" s="722"/>
      <c r="L82" s="722"/>
      <c r="M82" s="722"/>
      <c r="N82" s="722"/>
      <c r="O82" s="722"/>
      <c r="P82" s="722"/>
      <c r="Q82" s="722"/>
      <c r="R82" s="722"/>
      <c r="S82" s="722"/>
      <c r="T82" s="722"/>
      <c r="U82" s="722"/>
      <c r="V82" s="722"/>
      <c r="W82" s="722"/>
      <c r="X82" s="722"/>
      <c r="Y82" s="722"/>
      <c r="Z82" s="722"/>
      <c r="AA82" s="722"/>
      <c r="AB82" s="722"/>
    </row>
    <row r="83" spans="11:28">
      <c r="K83" s="722"/>
      <c r="L83" s="722"/>
      <c r="M83" s="722"/>
      <c r="N83" s="722"/>
      <c r="O83" s="722"/>
      <c r="P83" s="722"/>
      <c r="Q83" s="722"/>
      <c r="R83" s="722"/>
      <c r="S83" s="722"/>
      <c r="T83" s="722"/>
      <c r="U83" s="722"/>
      <c r="V83" s="722"/>
      <c r="W83" s="722"/>
      <c r="X83" s="722"/>
      <c r="Y83" s="722"/>
      <c r="Z83" s="722"/>
      <c r="AA83" s="722"/>
      <c r="AB83" s="722"/>
    </row>
    <row r="84" spans="11:28">
      <c r="K84" s="722"/>
      <c r="L84" s="722"/>
      <c r="M84" s="722"/>
      <c r="N84" s="722"/>
      <c r="O84" s="722"/>
      <c r="P84" s="722"/>
      <c r="Q84" s="722"/>
      <c r="R84" s="722"/>
      <c r="S84" s="722"/>
      <c r="T84" s="722"/>
      <c r="U84" s="722"/>
      <c r="V84" s="722"/>
      <c r="W84" s="722"/>
      <c r="X84" s="722"/>
      <c r="Y84" s="722"/>
      <c r="Z84" s="722"/>
      <c r="AA84" s="722"/>
      <c r="AB84" s="722"/>
    </row>
    <row r="154" spans="3:21">
      <c r="C154" s="629"/>
      <c r="D154" s="629"/>
      <c r="E154" s="629"/>
      <c r="F154" s="629"/>
      <c r="G154" s="629"/>
      <c r="H154" s="629"/>
      <c r="I154" s="629"/>
      <c r="J154" s="629"/>
      <c r="K154" s="629"/>
      <c r="L154" s="629"/>
      <c r="M154" s="629"/>
      <c r="N154" s="629"/>
      <c r="O154" s="629">
        <f>-O171</f>
        <v>0</v>
      </c>
      <c r="P154" s="629"/>
      <c r="Q154" s="629">
        <f t="shared" ref="Q154:U154" si="0">-Q171</f>
        <v>0</v>
      </c>
      <c r="R154" s="629">
        <f t="shared" si="0"/>
        <v>0</v>
      </c>
      <c r="S154" s="629">
        <f t="shared" si="0"/>
        <v>0</v>
      </c>
      <c r="T154" s="629">
        <f t="shared" si="0"/>
        <v>0</v>
      </c>
      <c r="U154" s="629">
        <f t="shared" si="0"/>
        <v>0</v>
      </c>
    </row>
    <row r="155" spans="3:21">
      <c r="C155" s="624" t="s">
        <v>484</v>
      </c>
      <c r="O155" s="624">
        <f>O153+O154</f>
        <v>0</v>
      </c>
      <c r="Q155" s="624">
        <f t="shared" ref="Q155:U155" si="1">Q153+Q154</f>
        <v>0</v>
      </c>
      <c r="R155" s="624">
        <f t="shared" si="1"/>
        <v>0</v>
      </c>
      <c r="S155" s="624">
        <f t="shared" si="1"/>
        <v>0</v>
      </c>
      <c r="T155" s="624">
        <f t="shared" si="1"/>
        <v>0</v>
      </c>
      <c r="U155" s="624">
        <f t="shared" si="1"/>
        <v>0</v>
      </c>
    </row>
    <row r="160" spans="3:21">
      <c r="N160" s="624">
        <v>18270.205773000001</v>
      </c>
      <c r="P160" s="624">
        <f>N160+O160</f>
        <v>18270.205773000001</v>
      </c>
    </row>
    <row r="166" spans="3:21">
      <c r="F166" s="624">
        <f>Q158</f>
        <v>0</v>
      </c>
    </row>
    <row r="173" spans="3:21">
      <c r="C173" s="624" t="s">
        <v>485</v>
      </c>
      <c r="N173" s="732">
        <f t="shared" ref="N173:O173" si="2">N153</f>
        <v>0</v>
      </c>
      <c r="O173" s="732">
        <f t="shared" si="2"/>
        <v>0</v>
      </c>
      <c r="P173" s="732">
        <f>P153</f>
        <v>0</v>
      </c>
      <c r="Q173" s="732">
        <v>20165.766107877953</v>
      </c>
      <c r="R173" s="732">
        <v>34779.952032846071</v>
      </c>
      <c r="S173" s="732">
        <v>49627.750370011345</v>
      </c>
      <c r="T173" s="732">
        <v>70690.873331444454</v>
      </c>
      <c r="U173" s="732">
        <v>92305.904821980628</v>
      </c>
    </row>
  </sheetData>
  <phoneticPr fontId="3" type="noConversion"/>
  <pageMargins left="0.6" right="0.6" top="1" bottom="1" header="0.5" footer="0.5"/>
  <pageSetup paperSize="9" scale="20" orientation="landscape" r:id="rId1"/>
  <headerFooter>
    <oddHeader>&amp;R&amp;7Draft - Work in Progress</oddHeader>
    <oddFooter>&amp;L&amp;7&amp;F
PwC&amp;C&amp;7Strictly private and confidential
&amp;A&amp;R&amp;7&amp;D
Page &amp;P of &amp;N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E17D91-B63D-4F03-AC34-14A592B278B8}">
  <sheetPr filterMode="1">
    <pageSetUpPr fitToPage="1"/>
  </sheetPr>
  <dimension ref="B1:H158"/>
  <sheetViews>
    <sheetView showGridLines="0" workbookViewId="0">
      <selection activeCell="C71" sqref="C71"/>
    </sheetView>
  </sheetViews>
  <sheetFormatPr defaultColWidth="8.75" defaultRowHeight="12"/>
  <cols>
    <col min="1" max="1" width="1.75" style="759" customWidth="1"/>
    <col min="2" max="2" width="29.25" style="759" customWidth="1" collapsed="1"/>
    <col min="3" max="3" width="80" style="759" customWidth="1" collapsed="1"/>
    <col min="4" max="4" width="20" style="781" customWidth="1" collapsed="1"/>
    <col min="5" max="16384" width="8.75" style="759"/>
  </cols>
  <sheetData>
    <row r="1" spans="2:5" ht="17.25">
      <c r="B1" s="758" t="s">
        <v>840</v>
      </c>
      <c r="D1" s="759"/>
    </row>
    <row r="2" spans="2:5">
      <c r="B2" s="760"/>
      <c r="D2" s="759"/>
    </row>
    <row r="3" spans="2:5">
      <c r="B3" s="761" t="s">
        <v>841</v>
      </c>
      <c r="C3" s="759" t="s">
        <v>95</v>
      </c>
      <c r="D3" s="762"/>
    </row>
    <row r="4" spans="2:5" ht="17.45" customHeight="1">
      <c r="B4" s="763" t="s">
        <v>842</v>
      </c>
      <c r="C4" s="764" t="s">
        <v>843</v>
      </c>
      <c r="D4" s="763" t="s">
        <v>844</v>
      </c>
      <c r="E4" s="763" t="s">
        <v>845</v>
      </c>
    </row>
    <row r="5" spans="2:5" hidden="1">
      <c r="B5" s="765" t="s">
        <v>846</v>
      </c>
      <c r="C5" s="766">
        <v>0.15</v>
      </c>
      <c r="D5" s="765" t="s">
        <v>847</v>
      </c>
      <c r="E5" s="765"/>
    </row>
    <row r="6" spans="2:5" ht="84" hidden="1">
      <c r="B6" s="767" t="s">
        <v>848</v>
      </c>
      <c r="C6" s="768" t="s">
        <v>849</v>
      </c>
      <c r="D6" s="767" t="s">
        <v>850</v>
      </c>
      <c r="E6" s="767"/>
    </row>
    <row r="7" spans="2:5" hidden="1">
      <c r="B7" s="767" t="s">
        <v>851</v>
      </c>
      <c r="C7" s="769">
        <v>0.25</v>
      </c>
      <c r="D7" s="767" t="s">
        <v>852</v>
      </c>
      <c r="E7" s="767"/>
    </row>
    <row r="8" spans="2:5" hidden="1">
      <c r="B8" s="767" t="s">
        <v>853</v>
      </c>
      <c r="C8" s="769">
        <v>0.35</v>
      </c>
      <c r="D8" s="767" t="s">
        <v>854</v>
      </c>
      <c r="E8" s="767"/>
    </row>
    <row r="9" spans="2:5" hidden="1">
      <c r="B9" s="767" t="s">
        <v>855</v>
      </c>
      <c r="C9" s="769">
        <v>0.18</v>
      </c>
      <c r="D9" s="767" t="s">
        <v>856</v>
      </c>
      <c r="E9" s="767"/>
    </row>
    <row r="10" spans="2:5" ht="24" hidden="1">
      <c r="B10" s="767" t="s">
        <v>857</v>
      </c>
      <c r="C10" s="768" t="s">
        <v>858</v>
      </c>
      <c r="D10" s="767" t="s">
        <v>859</v>
      </c>
      <c r="E10" s="767"/>
    </row>
    <row r="11" spans="2:5" hidden="1">
      <c r="B11" s="767" t="s">
        <v>860</v>
      </c>
      <c r="C11" s="770" t="s">
        <v>861</v>
      </c>
      <c r="D11" s="767" t="s">
        <v>862</v>
      </c>
      <c r="E11" s="767"/>
    </row>
    <row r="12" spans="2:5" hidden="1">
      <c r="B12" s="767" t="s">
        <v>863</v>
      </c>
      <c r="C12" s="769">
        <v>0.2</v>
      </c>
      <c r="D12" s="767" t="s">
        <v>864</v>
      </c>
      <c r="E12" s="767"/>
    </row>
    <row r="13" spans="2:5" ht="24" hidden="1">
      <c r="B13" s="767" t="s">
        <v>865</v>
      </c>
      <c r="C13" s="768" t="s">
        <v>866</v>
      </c>
      <c r="D13" s="767" t="s">
        <v>867</v>
      </c>
      <c r="E13" s="767"/>
    </row>
    <row r="14" spans="2:5" hidden="1">
      <c r="B14" s="767" t="s">
        <v>868</v>
      </c>
      <c r="C14" s="770" t="s">
        <v>869</v>
      </c>
      <c r="D14" s="767" t="s">
        <v>870</v>
      </c>
      <c r="E14" s="767"/>
    </row>
    <row r="15" spans="2:5" hidden="1">
      <c r="B15" s="767" t="s">
        <v>871</v>
      </c>
      <c r="C15" s="769">
        <v>0.25</v>
      </c>
      <c r="D15" s="767" t="s">
        <v>870</v>
      </c>
      <c r="E15" s="767"/>
    </row>
    <row r="16" spans="2:5" hidden="1">
      <c r="B16" s="767" t="s">
        <v>872</v>
      </c>
      <c r="C16" s="770" t="s">
        <v>873</v>
      </c>
      <c r="D16" s="767" t="s">
        <v>874</v>
      </c>
      <c r="E16" s="767"/>
    </row>
    <row r="17" spans="2:5" ht="24" hidden="1">
      <c r="B17" s="767" t="s">
        <v>875</v>
      </c>
      <c r="C17" s="770" t="s">
        <v>876</v>
      </c>
      <c r="D17" s="767" t="s">
        <v>877</v>
      </c>
      <c r="E17" s="767"/>
    </row>
    <row r="18" spans="2:5" hidden="1">
      <c r="B18" s="767" t="s">
        <v>878</v>
      </c>
      <c r="C18" s="769">
        <v>0.1</v>
      </c>
      <c r="D18" s="767" t="s">
        <v>879</v>
      </c>
      <c r="E18" s="767"/>
    </row>
    <row r="19" spans="2:5" hidden="1">
      <c r="B19" s="767" t="s">
        <v>880</v>
      </c>
      <c r="C19" s="769">
        <v>0.22</v>
      </c>
      <c r="D19" s="767" t="s">
        <v>864</v>
      </c>
      <c r="E19" s="767"/>
    </row>
    <row r="20" spans="2:5" hidden="1">
      <c r="B20" s="767" t="s">
        <v>881</v>
      </c>
      <c r="C20" s="770" t="s">
        <v>882</v>
      </c>
      <c r="D20" s="767" t="s">
        <v>883</v>
      </c>
      <c r="E20" s="767"/>
    </row>
    <row r="21" spans="2:5" hidden="1">
      <c r="B21" s="767" t="s">
        <v>884</v>
      </c>
      <c r="C21" s="769">
        <v>0.1</v>
      </c>
      <c r="D21" s="767" t="s">
        <v>879</v>
      </c>
      <c r="E21" s="767"/>
    </row>
    <row r="22" spans="2:5" hidden="1">
      <c r="B22" s="767" t="s">
        <v>885</v>
      </c>
      <c r="C22" s="770" t="s">
        <v>886</v>
      </c>
      <c r="D22" s="767" t="s">
        <v>887</v>
      </c>
      <c r="E22" s="767"/>
    </row>
    <row r="23" spans="2:5" hidden="1">
      <c r="B23" s="767" t="s">
        <v>888</v>
      </c>
      <c r="C23" s="769">
        <v>0.2</v>
      </c>
      <c r="D23" s="767" t="s">
        <v>889</v>
      </c>
      <c r="E23" s="767"/>
    </row>
    <row r="24" spans="2:5" ht="24" hidden="1">
      <c r="B24" s="767" t="s">
        <v>890</v>
      </c>
      <c r="C24" s="768" t="s">
        <v>891</v>
      </c>
      <c r="D24" s="767" t="s">
        <v>892</v>
      </c>
      <c r="E24" s="767"/>
    </row>
    <row r="25" spans="2:5" ht="24" hidden="1">
      <c r="B25" s="767" t="s">
        <v>893</v>
      </c>
      <c r="C25" s="770" t="s">
        <v>894</v>
      </c>
      <c r="D25" s="767" t="s">
        <v>862</v>
      </c>
      <c r="E25" s="767"/>
    </row>
    <row r="26" spans="2:5" hidden="1">
      <c r="B26" s="767" t="s">
        <v>895</v>
      </c>
      <c r="C26" s="770" t="s">
        <v>873</v>
      </c>
      <c r="D26" s="767" t="s">
        <v>896</v>
      </c>
      <c r="E26" s="767"/>
    </row>
    <row r="27" spans="2:5" hidden="1">
      <c r="B27" s="767" t="s">
        <v>897</v>
      </c>
      <c r="C27" s="769">
        <v>0.35</v>
      </c>
      <c r="D27" s="767" t="s">
        <v>892</v>
      </c>
      <c r="E27" s="767"/>
    </row>
    <row r="28" spans="2:5" hidden="1">
      <c r="B28" s="767" t="s">
        <v>898</v>
      </c>
      <c r="C28" s="770" t="s">
        <v>899</v>
      </c>
      <c r="D28" s="767" t="s">
        <v>900</v>
      </c>
      <c r="E28" s="767"/>
    </row>
    <row r="29" spans="2:5" hidden="1">
      <c r="B29" s="767" t="s">
        <v>901</v>
      </c>
      <c r="C29" s="769">
        <v>0.25</v>
      </c>
      <c r="D29" s="767" t="s">
        <v>902</v>
      </c>
      <c r="E29" s="767"/>
    </row>
    <row r="30" spans="2:5" hidden="1">
      <c r="B30" s="767" t="s">
        <v>903</v>
      </c>
      <c r="C30" s="769">
        <v>0.35</v>
      </c>
      <c r="D30" s="767" t="s">
        <v>904</v>
      </c>
      <c r="E30" s="767"/>
    </row>
    <row r="31" spans="2:5" hidden="1">
      <c r="B31" s="767" t="s">
        <v>905</v>
      </c>
      <c r="C31" s="769">
        <v>0.3</v>
      </c>
      <c r="D31" s="767" t="s">
        <v>906</v>
      </c>
      <c r="E31" s="767"/>
    </row>
    <row r="32" spans="2:5" hidden="1">
      <c r="B32" s="767" t="s">
        <v>907</v>
      </c>
      <c r="C32" s="769">
        <v>0.28000000000000003</v>
      </c>
      <c r="D32" s="767" t="s">
        <v>908</v>
      </c>
      <c r="E32" s="767"/>
    </row>
    <row r="33" spans="2:5" hidden="1">
      <c r="B33" s="767" t="s">
        <v>909</v>
      </c>
      <c r="C33" s="769">
        <v>0.3</v>
      </c>
      <c r="D33" s="767" t="s">
        <v>879</v>
      </c>
      <c r="E33" s="767"/>
    </row>
    <row r="34" spans="2:5" ht="24" hidden="1">
      <c r="B34" s="767" t="s">
        <v>910</v>
      </c>
      <c r="C34" s="768" t="s">
        <v>911</v>
      </c>
      <c r="D34" s="767" t="s">
        <v>864</v>
      </c>
      <c r="E34" s="767"/>
    </row>
    <row r="35" spans="2:5" hidden="1">
      <c r="B35" s="767" t="s">
        <v>912</v>
      </c>
      <c r="C35" s="771">
        <v>0.125</v>
      </c>
      <c r="D35" s="767" t="s">
        <v>908</v>
      </c>
      <c r="E35" s="767"/>
    </row>
    <row r="36" spans="2:5" hidden="1">
      <c r="B36" s="767" t="s">
        <v>913</v>
      </c>
      <c r="C36" s="769">
        <v>0.19</v>
      </c>
      <c r="D36" s="767" t="s">
        <v>852</v>
      </c>
      <c r="E36" s="767"/>
    </row>
    <row r="37" spans="2:5" hidden="1">
      <c r="B37" s="767" t="s">
        <v>914</v>
      </c>
      <c r="C37" s="769">
        <v>0.22</v>
      </c>
      <c r="D37" s="767" t="s">
        <v>887</v>
      </c>
      <c r="E37" s="767"/>
    </row>
    <row r="38" spans="2:5" hidden="1">
      <c r="B38" s="767" t="s">
        <v>915</v>
      </c>
      <c r="C38" s="769">
        <v>0.27</v>
      </c>
      <c r="D38" s="767" t="s">
        <v>864</v>
      </c>
      <c r="E38" s="767"/>
    </row>
    <row r="39" spans="2:5" ht="24" hidden="1">
      <c r="B39" s="767" t="s">
        <v>916</v>
      </c>
      <c r="C39" s="768" t="s">
        <v>917</v>
      </c>
      <c r="D39" s="767" t="s">
        <v>918</v>
      </c>
      <c r="E39" s="767"/>
    </row>
    <row r="40" spans="2:5" hidden="1">
      <c r="B40" s="767" t="s">
        <v>919</v>
      </c>
      <c r="C40" s="772">
        <v>0.22500000000000001</v>
      </c>
      <c r="D40" s="767" t="s">
        <v>902</v>
      </c>
      <c r="E40" s="767"/>
    </row>
    <row r="41" spans="2:5" hidden="1">
      <c r="B41" s="767" t="s">
        <v>920</v>
      </c>
      <c r="C41" s="769">
        <v>0.3</v>
      </c>
      <c r="D41" s="767" t="s">
        <v>864</v>
      </c>
      <c r="E41" s="767"/>
    </row>
    <row r="42" spans="2:5" hidden="1">
      <c r="B42" s="767" t="s">
        <v>921</v>
      </c>
      <c r="C42" s="769">
        <v>0.35</v>
      </c>
      <c r="D42" s="767" t="s">
        <v>922</v>
      </c>
      <c r="E42" s="767"/>
    </row>
    <row r="43" spans="2:5" hidden="1">
      <c r="B43" s="767" t="s">
        <v>923</v>
      </c>
      <c r="C43" s="770" t="s">
        <v>924</v>
      </c>
      <c r="D43" s="767" t="s">
        <v>925</v>
      </c>
      <c r="E43" s="767"/>
    </row>
    <row r="44" spans="2:5" hidden="1">
      <c r="B44" s="767" t="s">
        <v>926</v>
      </c>
      <c r="C44" s="772">
        <v>0.27500000000000002</v>
      </c>
      <c r="D44" s="767" t="s">
        <v>927</v>
      </c>
      <c r="E44" s="767"/>
    </row>
    <row r="45" spans="2:5" hidden="1">
      <c r="B45" s="767" t="s">
        <v>928</v>
      </c>
      <c r="C45" s="769">
        <v>0.2</v>
      </c>
      <c r="D45" s="767" t="s">
        <v>852</v>
      </c>
      <c r="E45" s="767"/>
    </row>
    <row r="46" spans="2:5" hidden="1">
      <c r="B46" s="767" t="s">
        <v>929</v>
      </c>
      <c r="C46" s="769">
        <v>0.2</v>
      </c>
      <c r="D46" s="767" t="s">
        <v>930</v>
      </c>
      <c r="E46" s="767"/>
    </row>
    <row r="47" spans="2:5" hidden="1">
      <c r="B47" s="767" t="s">
        <v>931</v>
      </c>
      <c r="C47" s="769">
        <v>0.25</v>
      </c>
      <c r="D47" s="767" t="s">
        <v>900</v>
      </c>
      <c r="E47" s="767"/>
    </row>
    <row r="48" spans="2:5" ht="24" hidden="1">
      <c r="B48" s="767" t="s">
        <v>932</v>
      </c>
      <c r="C48" s="768" t="s">
        <v>933</v>
      </c>
      <c r="D48" s="767" t="s">
        <v>934</v>
      </c>
      <c r="E48" s="767"/>
    </row>
    <row r="49" spans="2:5" hidden="1">
      <c r="B49" s="767" t="s">
        <v>935</v>
      </c>
      <c r="C49" s="769">
        <v>0.15</v>
      </c>
      <c r="D49" s="767" t="s">
        <v>936</v>
      </c>
      <c r="E49" s="767"/>
    </row>
    <row r="50" spans="2:5" ht="24" hidden="1">
      <c r="B50" s="767" t="s">
        <v>937</v>
      </c>
      <c r="C50" s="768" t="s">
        <v>938</v>
      </c>
      <c r="D50" s="767" t="s">
        <v>908</v>
      </c>
      <c r="E50" s="767"/>
    </row>
    <row r="51" spans="2:5" hidden="1">
      <c r="B51" s="767" t="s">
        <v>939</v>
      </c>
      <c r="C51" s="769">
        <v>0.25</v>
      </c>
      <c r="D51" s="767" t="s">
        <v>940</v>
      </c>
      <c r="E51" s="767"/>
    </row>
    <row r="52" spans="2:5" hidden="1">
      <c r="B52" s="767" t="s">
        <v>941</v>
      </c>
      <c r="C52" s="773">
        <v>0.125</v>
      </c>
      <c r="D52" s="767" t="s">
        <v>942</v>
      </c>
      <c r="E52" s="767"/>
    </row>
    <row r="53" spans="2:5" hidden="1">
      <c r="B53" s="767" t="s">
        <v>943</v>
      </c>
      <c r="C53" s="769">
        <v>0.22</v>
      </c>
      <c r="D53" s="767" t="s">
        <v>944</v>
      </c>
      <c r="E53" s="767"/>
    </row>
    <row r="54" spans="2:5" hidden="1">
      <c r="B54" s="767" t="s">
        <v>945</v>
      </c>
      <c r="C54" s="770" t="s">
        <v>946</v>
      </c>
      <c r="D54" s="767" t="s">
        <v>850</v>
      </c>
      <c r="E54" s="767"/>
    </row>
    <row r="55" spans="2:5" ht="24" hidden="1">
      <c r="B55" s="767" t="s">
        <v>947</v>
      </c>
      <c r="C55" s="768" t="s">
        <v>948</v>
      </c>
      <c r="D55" s="767" t="s">
        <v>940</v>
      </c>
      <c r="E55" s="767"/>
    </row>
    <row r="56" spans="2:5" ht="84" hidden="1">
      <c r="B56" s="767" t="s">
        <v>949</v>
      </c>
      <c r="C56" s="768" t="s">
        <v>950</v>
      </c>
      <c r="D56" s="767" t="s">
        <v>847</v>
      </c>
      <c r="E56" s="767"/>
    </row>
    <row r="57" spans="2:5" hidden="1">
      <c r="B57" s="767" t="s">
        <v>951</v>
      </c>
      <c r="C57" s="769">
        <v>0.25</v>
      </c>
      <c r="D57" s="767" t="s">
        <v>940</v>
      </c>
      <c r="E57" s="767"/>
    </row>
    <row r="58" spans="2:5" ht="24" hidden="1">
      <c r="B58" s="767" t="s">
        <v>952</v>
      </c>
      <c r="C58" s="768" t="s">
        <v>953</v>
      </c>
      <c r="D58" s="767" t="s">
        <v>954</v>
      </c>
      <c r="E58" s="767"/>
    </row>
    <row r="59" spans="2:5" ht="24" hidden="1">
      <c r="B59" s="767" t="s">
        <v>955</v>
      </c>
      <c r="C59" s="768" t="s">
        <v>956</v>
      </c>
      <c r="D59" s="767" t="s">
        <v>908</v>
      </c>
      <c r="E59" s="767"/>
    </row>
    <row r="60" spans="2:5" hidden="1">
      <c r="B60" s="767" t="s">
        <v>957</v>
      </c>
      <c r="C60" s="769">
        <v>0.09</v>
      </c>
      <c r="D60" s="767" t="s">
        <v>940</v>
      </c>
      <c r="E60" s="767"/>
    </row>
    <row r="61" spans="2:5" hidden="1">
      <c r="B61" s="767" t="s">
        <v>958</v>
      </c>
      <c r="C61" s="769">
        <v>0.2</v>
      </c>
      <c r="D61" s="767" t="s">
        <v>959</v>
      </c>
      <c r="E61" s="767"/>
    </row>
    <row r="62" spans="2:5" ht="60" hidden="1">
      <c r="B62" s="767" t="s">
        <v>960</v>
      </c>
      <c r="C62" s="768" t="s">
        <v>961</v>
      </c>
      <c r="D62" s="767" t="s">
        <v>962</v>
      </c>
      <c r="E62" s="767"/>
    </row>
    <row r="63" spans="2:5" hidden="1">
      <c r="B63" s="767" t="s">
        <v>963</v>
      </c>
      <c r="C63" s="769">
        <v>0.22</v>
      </c>
      <c r="D63" s="767" t="s">
        <v>964</v>
      </c>
      <c r="E63" s="767"/>
    </row>
    <row r="64" spans="2:5" ht="24" hidden="1">
      <c r="B64" s="767" t="s">
        <v>965</v>
      </c>
      <c r="C64" s="768" t="s">
        <v>966</v>
      </c>
      <c r="D64" s="767" t="s">
        <v>852</v>
      </c>
      <c r="E64" s="767"/>
    </row>
    <row r="65" spans="2:5" ht="24" hidden="1">
      <c r="B65" s="767" t="s">
        <v>967</v>
      </c>
      <c r="C65" s="768" t="s">
        <v>968</v>
      </c>
      <c r="D65" s="767" t="s">
        <v>902</v>
      </c>
      <c r="E65" s="767"/>
    </row>
    <row r="66" spans="2:5" ht="36" hidden="1">
      <c r="B66" s="767" t="s">
        <v>969</v>
      </c>
      <c r="C66" s="768" t="s">
        <v>970</v>
      </c>
      <c r="D66" s="767" t="s">
        <v>971</v>
      </c>
      <c r="E66" s="767"/>
    </row>
    <row r="67" spans="2:5" hidden="1">
      <c r="B67" s="767" t="s">
        <v>972</v>
      </c>
      <c r="C67" s="769">
        <v>0.23</v>
      </c>
      <c r="D67" s="767" t="s">
        <v>973</v>
      </c>
      <c r="E67" s="767"/>
    </row>
    <row r="68" spans="2:5" hidden="1">
      <c r="B68" s="767" t="s">
        <v>974</v>
      </c>
      <c r="C68" s="769">
        <v>0.24</v>
      </c>
      <c r="D68" s="767" t="s">
        <v>975</v>
      </c>
      <c r="E68" s="767"/>
    </row>
    <row r="69" spans="2:5" hidden="1">
      <c r="B69" s="767" t="s">
        <v>976</v>
      </c>
      <c r="C69" s="769">
        <v>0.25</v>
      </c>
      <c r="D69" s="767" t="s">
        <v>977</v>
      </c>
      <c r="E69" s="767"/>
    </row>
    <row r="70" spans="2:5" ht="48" hidden="1">
      <c r="B70" s="767" t="s">
        <v>978</v>
      </c>
      <c r="C70" s="768" t="s">
        <v>979</v>
      </c>
      <c r="D70" s="767" t="s">
        <v>887</v>
      </c>
      <c r="E70" s="767"/>
    </row>
    <row r="71" spans="2:5">
      <c r="B71" s="774" t="s">
        <v>752</v>
      </c>
      <c r="C71" s="775">
        <v>0.23200000000000001</v>
      </c>
      <c r="D71" s="774" t="s">
        <v>918</v>
      </c>
      <c r="E71" s="776">
        <f>C71</f>
        <v>0.23200000000000001</v>
      </c>
    </row>
    <row r="72" spans="2:5" ht="36" hidden="1">
      <c r="B72" s="767" t="s">
        <v>980</v>
      </c>
      <c r="C72" s="770" t="s">
        <v>981</v>
      </c>
      <c r="D72" s="767" t="s">
        <v>982</v>
      </c>
      <c r="E72" s="767"/>
    </row>
    <row r="73" spans="2:5" ht="36" hidden="1">
      <c r="B73" s="767" t="s">
        <v>983</v>
      </c>
      <c r="C73" s="768" t="s">
        <v>984</v>
      </c>
      <c r="D73" s="767" t="s">
        <v>908</v>
      </c>
      <c r="E73" s="767"/>
    </row>
    <row r="74" spans="2:5" hidden="1">
      <c r="B74" s="767" t="s">
        <v>985</v>
      </c>
      <c r="C74" s="769">
        <v>0.2</v>
      </c>
      <c r="D74" s="767" t="s">
        <v>986</v>
      </c>
      <c r="E74" s="767"/>
    </row>
    <row r="75" spans="2:5" ht="24" hidden="1">
      <c r="B75" s="767" t="s">
        <v>987</v>
      </c>
      <c r="C75" s="768" t="s">
        <v>988</v>
      </c>
      <c r="D75" s="767" t="s">
        <v>989</v>
      </c>
      <c r="E75" s="767"/>
    </row>
    <row r="76" spans="2:5" hidden="1">
      <c r="B76" s="767" t="s">
        <v>990</v>
      </c>
      <c r="C76" s="769">
        <v>0.25</v>
      </c>
      <c r="D76" s="767" t="s">
        <v>850</v>
      </c>
      <c r="E76" s="767"/>
    </row>
    <row r="77" spans="2:5" hidden="1">
      <c r="B77" s="767" t="s">
        <v>991</v>
      </c>
      <c r="C77" s="769">
        <v>0.1</v>
      </c>
      <c r="D77" s="767" t="s">
        <v>852</v>
      </c>
      <c r="E77" s="767"/>
    </row>
    <row r="78" spans="2:5" hidden="1">
      <c r="B78" s="767" t="s">
        <v>992</v>
      </c>
      <c r="C78" s="770" t="s">
        <v>993</v>
      </c>
      <c r="D78" s="767" t="s">
        <v>994</v>
      </c>
      <c r="E78" s="767"/>
    </row>
    <row r="79" spans="2:5" hidden="1">
      <c r="B79" s="767" t="s">
        <v>995</v>
      </c>
      <c r="C79" s="769">
        <v>0.1</v>
      </c>
      <c r="D79" s="767" t="s">
        <v>918</v>
      </c>
      <c r="E79" s="767"/>
    </row>
    <row r="80" spans="2:5" hidden="1">
      <c r="B80" s="767" t="s">
        <v>996</v>
      </c>
      <c r="C80" s="769">
        <v>0.2</v>
      </c>
      <c r="D80" s="767" t="s">
        <v>997</v>
      </c>
      <c r="E80" s="767"/>
    </row>
    <row r="81" spans="2:5" hidden="1">
      <c r="B81" s="767" t="s">
        <v>998</v>
      </c>
      <c r="C81" s="770" t="s">
        <v>999</v>
      </c>
      <c r="D81" s="767" t="s">
        <v>852</v>
      </c>
      <c r="E81" s="767"/>
    </row>
    <row r="82" spans="2:5" hidden="1">
      <c r="B82" s="767" t="s">
        <v>1000</v>
      </c>
      <c r="C82" s="769">
        <v>0.17</v>
      </c>
      <c r="D82" s="767" t="s">
        <v>982</v>
      </c>
      <c r="E82" s="767"/>
    </row>
    <row r="83" spans="2:5" hidden="1">
      <c r="B83" s="767" t="s">
        <v>1001</v>
      </c>
      <c r="C83" s="770" t="s">
        <v>1002</v>
      </c>
      <c r="D83" s="767" t="s">
        <v>852</v>
      </c>
      <c r="E83" s="767"/>
    </row>
    <row r="84" spans="2:5" hidden="1">
      <c r="B84" s="767" t="s">
        <v>1003</v>
      </c>
      <c r="C84" s="772">
        <v>0.125</v>
      </c>
      <c r="D84" s="767" t="s">
        <v>1004</v>
      </c>
      <c r="E84" s="767"/>
    </row>
    <row r="85" spans="2:5" hidden="1">
      <c r="B85" s="767" t="s">
        <v>1005</v>
      </c>
      <c r="C85" s="769">
        <v>0.15</v>
      </c>
      <c r="D85" s="767" t="s">
        <v>1006</v>
      </c>
      <c r="E85" s="767"/>
    </row>
    <row r="86" spans="2:5" hidden="1">
      <c r="B86" s="767" t="s">
        <v>1007</v>
      </c>
      <c r="C86" s="770" t="s">
        <v>1008</v>
      </c>
      <c r="D86" s="767" t="s">
        <v>852</v>
      </c>
      <c r="E86" s="767"/>
    </row>
    <row r="87" spans="2:5" hidden="1">
      <c r="B87" s="767" t="s">
        <v>1009</v>
      </c>
      <c r="C87" s="769">
        <v>0.12</v>
      </c>
      <c r="D87" s="767" t="s">
        <v>852</v>
      </c>
      <c r="E87" s="767"/>
    </row>
    <row r="88" spans="2:5" hidden="1">
      <c r="B88" s="767" t="s">
        <v>1010</v>
      </c>
      <c r="C88" s="769">
        <v>0.2</v>
      </c>
      <c r="D88" s="767" t="s">
        <v>1011</v>
      </c>
      <c r="E88" s="767"/>
    </row>
    <row r="89" spans="2:5" hidden="1">
      <c r="B89" s="767" t="s">
        <v>1012</v>
      </c>
      <c r="C89" s="769">
        <v>0.3</v>
      </c>
      <c r="D89" s="767" t="s">
        <v>975</v>
      </c>
      <c r="E89" s="767"/>
    </row>
    <row r="90" spans="2:5" hidden="1">
      <c r="B90" s="767" t="s">
        <v>1013</v>
      </c>
      <c r="C90" s="769">
        <v>0.24</v>
      </c>
      <c r="D90" s="767" t="s">
        <v>1014</v>
      </c>
      <c r="E90" s="767"/>
    </row>
    <row r="91" spans="2:5" hidden="1">
      <c r="B91" s="767" t="s">
        <v>1015</v>
      </c>
      <c r="C91" s="770" t="s">
        <v>1016</v>
      </c>
      <c r="D91" s="767" t="s">
        <v>887</v>
      </c>
      <c r="E91" s="767"/>
    </row>
    <row r="92" spans="2:5" hidden="1">
      <c r="B92" s="767" t="s">
        <v>1017</v>
      </c>
      <c r="C92" s="770" t="s">
        <v>1018</v>
      </c>
      <c r="D92" s="767" t="s">
        <v>1019</v>
      </c>
      <c r="E92" s="767"/>
    </row>
    <row r="93" spans="2:5" hidden="1">
      <c r="B93" s="767" t="s">
        <v>1020</v>
      </c>
      <c r="C93" s="770" t="s">
        <v>1021</v>
      </c>
      <c r="D93" s="767" t="s">
        <v>1022</v>
      </c>
      <c r="E93" s="767"/>
    </row>
    <row r="94" spans="2:5" hidden="1">
      <c r="B94" s="767" t="s">
        <v>1023</v>
      </c>
      <c r="C94" s="770" t="s">
        <v>1024</v>
      </c>
      <c r="D94" s="767" t="s">
        <v>1025</v>
      </c>
      <c r="E94" s="767"/>
    </row>
    <row r="95" spans="2:5" hidden="1">
      <c r="B95" s="767" t="s">
        <v>1026</v>
      </c>
      <c r="C95" s="770" t="s">
        <v>1027</v>
      </c>
      <c r="D95" s="767" t="s">
        <v>1028</v>
      </c>
      <c r="E95" s="767"/>
    </row>
    <row r="96" spans="2:5" hidden="1">
      <c r="B96" s="767" t="s">
        <v>1029</v>
      </c>
      <c r="C96" s="770" t="s">
        <v>1030</v>
      </c>
      <c r="D96" s="767" t="s">
        <v>1031</v>
      </c>
      <c r="E96" s="767"/>
    </row>
    <row r="97" spans="2:5" hidden="1">
      <c r="B97" s="767" t="s">
        <v>1032</v>
      </c>
      <c r="C97" s="770" t="s">
        <v>1021</v>
      </c>
      <c r="D97" s="767" t="s">
        <v>1033</v>
      </c>
      <c r="E97" s="767"/>
    </row>
    <row r="98" spans="2:5" ht="36" hidden="1">
      <c r="B98" s="767" t="s">
        <v>1034</v>
      </c>
      <c r="C98" s="768" t="s">
        <v>1035</v>
      </c>
      <c r="D98" s="767" t="s">
        <v>856</v>
      </c>
      <c r="E98" s="767"/>
    </row>
    <row r="99" spans="2:5" hidden="1">
      <c r="B99" s="767" t="s">
        <v>1036</v>
      </c>
      <c r="C99" s="770" t="s">
        <v>1037</v>
      </c>
      <c r="D99" s="767" t="s">
        <v>1038</v>
      </c>
      <c r="E99" s="767"/>
    </row>
    <row r="100" spans="2:5" hidden="1">
      <c r="B100" s="767" t="s">
        <v>1039</v>
      </c>
      <c r="C100" s="770" t="s">
        <v>1040</v>
      </c>
      <c r="D100" s="767" t="s">
        <v>1041</v>
      </c>
      <c r="E100" s="767"/>
    </row>
    <row r="101" spans="2:5" hidden="1">
      <c r="B101" s="767" t="s">
        <v>1042</v>
      </c>
      <c r="C101" s="770" t="s">
        <v>1043</v>
      </c>
      <c r="D101" s="767" t="s">
        <v>1044</v>
      </c>
      <c r="E101" s="767"/>
    </row>
    <row r="102" spans="2:5" hidden="1">
      <c r="B102" s="767" t="s">
        <v>1045</v>
      </c>
      <c r="C102" s="770" t="s">
        <v>1040</v>
      </c>
      <c r="D102" s="767" t="s">
        <v>1046</v>
      </c>
      <c r="E102" s="767"/>
    </row>
    <row r="103" spans="2:5" hidden="1">
      <c r="B103" s="767" t="s">
        <v>1047</v>
      </c>
      <c r="C103" s="770" t="s">
        <v>1048</v>
      </c>
      <c r="D103" s="767" t="s">
        <v>973</v>
      </c>
      <c r="E103" s="767"/>
    </row>
    <row r="104" spans="2:5" hidden="1">
      <c r="B104" s="767" t="s">
        <v>1049</v>
      </c>
      <c r="C104" s="770" t="s">
        <v>1050</v>
      </c>
      <c r="D104" s="767" t="s">
        <v>900</v>
      </c>
      <c r="E104" s="767"/>
    </row>
    <row r="105" spans="2:5" hidden="1">
      <c r="B105" s="767" t="s">
        <v>1051</v>
      </c>
      <c r="C105" s="770" t="s">
        <v>1027</v>
      </c>
      <c r="D105" s="767" t="s">
        <v>973</v>
      </c>
      <c r="E105" s="767"/>
    </row>
    <row r="106" spans="2:5" ht="36" hidden="1">
      <c r="B106" s="767" t="s">
        <v>1052</v>
      </c>
      <c r="C106" s="768" t="s">
        <v>1053</v>
      </c>
      <c r="D106" s="767" t="s">
        <v>1054</v>
      </c>
      <c r="E106" s="767"/>
    </row>
    <row r="107" spans="2:5" hidden="1">
      <c r="B107" s="767" t="s">
        <v>1055</v>
      </c>
      <c r="C107" s="770" t="s">
        <v>1056</v>
      </c>
      <c r="D107" s="767" t="s">
        <v>940</v>
      </c>
      <c r="E107" s="767"/>
    </row>
    <row r="108" spans="2:5" ht="24" hidden="1">
      <c r="B108" s="767" t="s">
        <v>1057</v>
      </c>
      <c r="C108" s="768" t="s">
        <v>1058</v>
      </c>
      <c r="D108" s="767" t="s">
        <v>1059</v>
      </c>
      <c r="E108" s="767"/>
    </row>
    <row r="109" spans="2:5" hidden="1">
      <c r="B109" s="767" t="s">
        <v>1060</v>
      </c>
      <c r="C109" s="770" t="s">
        <v>1016</v>
      </c>
      <c r="D109" s="767" t="s">
        <v>852</v>
      </c>
      <c r="E109" s="767"/>
    </row>
    <row r="110" spans="2:5" hidden="1">
      <c r="B110" s="767" t="s">
        <v>1061</v>
      </c>
      <c r="C110" s="770" t="s">
        <v>1062</v>
      </c>
      <c r="D110" s="767" t="s">
        <v>982</v>
      </c>
      <c r="E110" s="767"/>
    </row>
    <row r="111" spans="2:5" ht="36" hidden="1">
      <c r="B111" s="767" t="s">
        <v>1063</v>
      </c>
      <c r="C111" s="768" t="s">
        <v>1064</v>
      </c>
      <c r="D111" s="767" t="s">
        <v>1065</v>
      </c>
      <c r="E111" s="767"/>
    </row>
    <row r="112" spans="2:5" hidden="1">
      <c r="B112" s="767" t="s">
        <v>1066</v>
      </c>
      <c r="C112" s="770" t="s">
        <v>1021</v>
      </c>
      <c r="D112" s="767" t="s">
        <v>940</v>
      </c>
      <c r="E112" s="767"/>
    </row>
    <row r="113" spans="2:5" ht="24" hidden="1">
      <c r="B113" s="767" t="s">
        <v>1067</v>
      </c>
      <c r="C113" s="768" t="s">
        <v>1068</v>
      </c>
      <c r="D113" s="767" t="s">
        <v>1069</v>
      </c>
      <c r="E113" s="767"/>
    </row>
    <row r="114" spans="2:5" hidden="1">
      <c r="B114" s="767" t="s">
        <v>1070</v>
      </c>
      <c r="C114" s="770" t="s">
        <v>1056</v>
      </c>
      <c r="D114" s="767" t="s">
        <v>940</v>
      </c>
      <c r="E114" s="767"/>
    </row>
    <row r="115" spans="2:5" hidden="1">
      <c r="B115" s="767" t="s">
        <v>1071</v>
      </c>
      <c r="C115" s="770" t="s">
        <v>1072</v>
      </c>
      <c r="D115" s="767" t="s">
        <v>904</v>
      </c>
      <c r="E115" s="767"/>
    </row>
    <row r="116" spans="2:5" hidden="1">
      <c r="B116" s="767" t="s">
        <v>1073</v>
      </c>
      <c r="C116" s="770" t="s">
        <v>1021</v>
      </c>
      <c r="D116" s="767" t="s">
        <v>908</v>
      </c>
      <c r="E116" s="767"/>
    </row>
    <row r="117" spans="2:5" hidden="1">
      <c r="B117" s="767" t="s">
        <v>1074</v>
      </c>
      <c r="C117" s="770" t="s">
        <v>1075</v>
      </c>
      <c r="D117" s="767" t="s">
        <v>1076</v>
      </c>
      <c r="E117" s="767"/>
    </row>
    <row r="118" spans="2:5" hidden="1">
      <c r="B118" s="767" t="s">
        <v>1077</v>
      </c>
      <c r="C118" s="770" t="s">
        <v>1078</v>
      </c>
      <c r="D118" s="767" t="s">
        <v>1079</v>
      </c>
      <c r="E118" s="767"/>
    </row>
    <row r="119" spans="2:5" hidden="1">
      <c r="B119" s="767" t="s">
        <v>1080</v>
      </c>
      <c r="C119" s="770" t="s">
        <v>1081</v>
      </c>
      <c r="D119" s="767" t="s">
        <v>1054</v>
      </c>
      <c r="E119" s="767"/>
    </row>
    <row r="120" spans="2:5" hidden="1">
      <c r="B120" s="767" t="s">
        <v>1082</v>
      </c>
      <c r="C120" s="770" t="s">
        <v>1083</v>
      </c>
      <c r="D120" s="767" t="s">
        <v>1084</v>
      </c>
      <c r="E120" s="767"/>
    </row>
    <row r="121" spans="2:5" hidden="1">
      <c r="B121" s="767" t="s">
        <v>1085</v>
      </c>
      <c r="C121" s="770" t="s">
        <v>1086</v>
      </c>
      <c r="D121" s="767" t="s">
        <v>1087</v>
      </c>
      <c r="E121" s="767"/>
    </row>
    <row r="122" spans="2:5" hidden="1">
      <c r="B122" s="767" t="s">
        <v>1088</v>
      </c>
      <c r="C122" s="770" t="s">
        <v>1027</v>
      </c>
      <c r="D122" s="767" t="s">
        <v>959</v>
      </c>
      <c r="E122" s="767"/>
    </row>
    <row r="123" spans="2:5" hidden="1">
      <c r="B123" s="767" t="s">
        <v>1089</v>
      </c>
      <c r="C123" s="770" t="s">
        <v>1027</v>
      </c>
      <c r="D123" s="767" t="s">
        <v>870</v>
      </c>
      <c r="E123" s="767"/>
    </row>
    <row r="124" spans="2:5" hidden="1">
      <c r="B124" s="767" t="s">
        <v>1090</v>
      </c>
      <c r="C124" s="770" t="s">
        <v>1091</v>
      </c>
      <c r="D124" s="767" t="s">
        <v>847</v>
      </c>
      <c r="E124" s="767"/>
    </row>
    <row r="125" spans="2:5" hidden="1">
      <c r="B125" s="767" t="s">
        <v>1092</v>
      </c>
      <c r="C125" s="770" t="s">
        <v>1027</v>
      </c>
      <c r="D125" s="767" t="s">
        <v>1093</v>
      </c>
      <c r="E125" s="767"/>
    </row>
    <row r="126" spans="2:5" hidden="1">
      <c r="B126" s="767" t="s">
        <v>1094</v>
      </c>
      <c r="C126" s="770" t="s">
        <v>1016</v>
      </c>
      <c r="D126" s="767" t="s">
        <v>856</v>
      </c>
      <c r="E126" s="767"/>
    </row>
    <row r="127" spans="2:5" hidden="1">
      <c r="B127" s="767" t="s">
        <v>1095</v>
      </c>
      <c r="C127" s="770" t="s">
        <v>1096</v>
      </c>
      <c r="D127" s="767" t="s">
        <v>1097</v>
      </c>
      <c r="E127" s="767"/>
    </row>
    <row r="128" spans="2:5" hidden="1">
      <c r="B128" s="767" t="s">
        <v>1098</v>
      </c>
      <c r="C128" s="770" t="s">
        <v>1078</v>
      </c>
      <c r="D128" s="767" t="s">
        <v>944</v>
      </c>
      <c r="E128" s="767"/>
    </row>
    <row r="129" spans="2:5" hidden="1">
      <c r="B129" s="767" t="s">
        <v>1099</v>
      </c>
      <c r="C129" s="770" t="s">
        <v>1075</v>
      </c>
      <c r="D129" s="767" t="s">
        <v>982</v>
      </c>
      <c r="E129" s="767"/>
    </row>
    <row r="130" spans="2:5" hidden="1">
      <c r="B130" s="767" t="s">
        <v>1100</v>
      </c>
      <c r="C130" s="770" t="s">
        <v>1101</v>
      </c>
      <c r="D130" s="767" t="s">
        <v>908</v>
      </c>
      <c r="E130" s="767"/>
    </row>
    <row r="131" spans="2:5" hidden="1">
      <c r="B131" s="767" t="s">
        <v>1102</v>
      </c>
      <c r="C131" s="770" t="s">
        <v>1021</v>
      </c>
      <c r="D131" s="767" t="s">
        <v>1103</v>
      </c>
      <c r="E131" s="767"/>
    </row>
    <row r="132" spans="2:5" hidden="1">
      <c r="B132" s="767" t="s">
        <v>1104</v>
      </c>
      <c r="C132" s="770" t="s">
        <v>1105</v>
      </c>
      <c r="D132" s="767" t="s">
        <v>902</v>
      </c>
      <c r="E132" s="767"/>
    </row>
    <row r="133" spans="2:5" hidden="1">
      <c r="B133" s="767" t="s">
        <v>1106</v>
      </c>
      <c r="C133" s="770" t="s">
        <v>1107</v>
      </c>
      <c r="D133" s="767" t="s">
        <v>959</v>
      </c>
      <c r="E133" s="767"/>
    </row>
    <row r="134" spans="2:5" ht="36" hidden="1">
      <c r="B134" s="767" t="s">
        <v>1108</v>
      </c>
      <c r="C134" s="768" t="s">
        <v>1109</v>
      </c>
      <c r="D134" s="767" t="s">
        <v>1110</v>
      </c>
      <c r="E134" s="767"/>
    </row>
    <row r="135" spans="2:5">
      <c r="B135" s="774" t="s">
        <v>758</v>
      </c>
      <c r="C135" s="775">
        <v>0.2</v>
      </c>
      <c r="D135" s="774" t="s">
        <v>859</v>
      </c>
      <c r="E135" s="776">
        <f>C135</f>
        <v>0.2</v>
      </c>
    </row>
    <row r="136" spans="2:5" ht="36" hidden="1">
      <c r="B136" s="767" t="s">
        <v>1111</v>
      </c>
      <c r="C136" s="768" t="s">
        <v>1112</v>
      </c>
      <c r="D136" s="767" t="s">
        <v>908</v>
      </c>
      <c r="E136" s="767"/>
    </row>
    <row r="137" spans="2:5" hidden="1">
      <c r="B137" s="767" t="s">
        <v>1113</v>
      </c>
      <c r="C137" s="770" t="s">
        <v>1027</v>
      </c>
      <c r="D137" s="767" t="s">
        <v>879</v>
      </c>
      <c r="E137" s="767"/>
    </row>
    <row r="138" spans="2:5" hidden="1">
      <c r="B138" s="767" t="s">
        <v>1114</v>
      </c>
      <c r="C138" s="770" t="s">
        <v>1091</v>
      </c>
      <c r="D138" s="767" t="s">
        <v>959</v>
      </c>
      <c r="E138" s="767"/>
    </row>
    <row r="139" spans="2:5" hidden="1">
      <c r="B139" s="767" t="s">
        <v>1115</v>
      </c>
      <c r="C139" s="770" t="s">
        <v>1056</v>
      </c>
      <c r="D139" s="767" t="s">
        <v>1054</v>
      </c>
      <c r="E139" s="767"/>
    </row>
    <row r="140" spans="2:5" hidden="1">
      <c r="B140" s="767" t="s">
        <v>1116</v>
      </c>
      <c r="C140" s="768" t="s">
        <v>1117</v>
      </c>
      <c r="D140" s="767" t="s">
        <v>852</v>
      </c>
      <c r="E140" s="767"/>
    </row>
    <row r="141" spans="2:5" hidden="1">
      <c r="B141" s="767" t="s">
        <v>1118</v>
      </c>
      <c r="C141" s="770" t="s">
        <v>1016</v>
      </c>
      <c r="D141" s="767" t="s">
        <v>982</v>
      </c>
      <c r="E141" s="767"/>
    </row>
    <row r="142" spans="2:5" hidden="1">
      <c r="B142" s="767" t="s">
        <v>1119</v>
      </c>
      <c r="C142" s="770" t="s">
        <v>1120</v>
      </c>
      <c r="D142" s="767" t="s">
        <v>1054</v>
      </c>
      <c r="E142" s="767"/>
    </row>
    <row r="143" spans="2:5" ht="24" hidden="1">
      <c r="B143" s="767" t="s">
        <v>1121</v>
      </c>
      <c r="C143" s="768" t="s">
        <v>1122</v>
      </c>
      <c r="D143" s="767" t="s">
        <v>1123</v>
      </c>
      <c r="E143" s="767"/>
    </row>
    <row r="144" spans="2:5" hidden="1">
      <c r="B144" s="767" t="s">
        <v>1124</v>
      </c>
      <c r="C144" s="770" t="s">
        <v>1027</v>
      </c>
      <c r="D144" s="767" t="s">
        <v>989</v>
      </c>
      <c r="E144" s="767"/>
    </row>
    <row r="145" spans="2:8" hidden="1">
      <c r="B145" s="767" t="s">
        <v>1125</v>
      </c>
      <c r="C145" s="770" t="s">
        <v>1126</v>
      </c>
      <c r="D145" s="767" t="s">
        <v>908</v>
      </c>
      <c r="E145" s="767"/>
    </row>
    <row r="146" spans="2:8" ht="24" hidden="1">
      <c r="B146" s="767" t="s">
        <v>1127</v>
      </c>
      <c r="C146" s="770" t="s">
        <v>1128</v>
      </c>
      <c r="D146" s="767" t="s">
        <v>1129</v>
      </c>
      <c r="E146" s="767"/>
    </row>
    <row r="147" spans="2:8" hidden="1">
      <c r="B147" s="767" t="s">
        <v>1130</v>
      </c>
      <c r="C147" s="770" t="s">
        <v>1131</v>
      </c>
      <c r="D147" s="767" t="s">
        <v>1132</v>
      </c>
      <c r="E147" s="767"/>
    </row>
    <row r="148" spans="2:8" ht="24">
      <c r="B148" s="774" t="s">
        <v>745</v>
      </c>
      <c r="C148" s="777" t="s">
        <v>1133</v>
      </c>
      <c r="D148" s="774" t="s">
        <v>870</v>
      </c>
      <c r="E148" s="776">
        <v>0.27</v>
      </c>
      <c r="G148" s="759" t="s">
        <v>1134</v>
      </c>
      <c r="H148" s="778" t="s">
        <v>1135</v>
      </c>
    </row>
    <row r="149" spans="2:8" hidden="1">
      <c r="B149" s="767" t="s">
        <v>1136</v>
      </c>
      <c r="C149" s="770" t="s">
        <v>1021</v>
      </c>
      <c r="D149" s="767" t="s">
        <v>1132</v>
      </c>
      <c r="E149" s="767"/>
    </row>
    <row r="150" spans="2:8" hidden="1">
      <c r="B150" s="767" t="s">
        <v>1137</v>
      </c>
      <c r="C150" s="770" t="s">
        <v>1016</v>
      </c>
      <c r="D150" s="767" t="s">
        <v>997</v>
      </c>
      <c r="E150" s="767"/>
    </row>
    <row r="151" spans="2:8" hidden="1">
      <c r="B151" s="767" t="s">
        <v>1138</v>
      </c>
      <c r="C151" s="770" t="s">
        <v>1139</v>
      </c>
      <c r="D151" s="767" t="s">
        <v>908</v>
      </c>
      <c r="E151" s="767"/>
    </row>
    <row r="152" spans="2:8" hidden="1">
      <c r="B152" s="767" t="s">
        <v>1140</v>
      </c>
      <c r="C152" s="770" t="s">
        <v>1091</v>
      </c>
      <c r="D152" s="767" t="s">
        <v>906</v>
      </c>
      <c r="E152" s="767"/>
    </row>
    <row r="153" spans="2:8" hidden="1">
      <c r="B153" s="767" t="s">
        <v>1141</v>
      </c>
      <c r="C153" s="769">
        <v>0.3</v>
      </c>
      <c r="D153" s="767" t="s">
        <v>850</v>
      </c>
      <c r="E153" s="767"/>
    </row>
    <row r="154" spans="2:8" ht="12.75" hidden="1" thickBot="1">
      <c r="B154" s="779" t="s">
        <v>1142</v>
      </c>
      <c r="C154" s="780" t="s">
        <v>1143</v>
      </c>
      <c r="D154" s="779" t="s">
        <v>982</v>
      </c>
      <c r="E154" s="779"/>
    </row>
    <row r="155" spans="2:8" hidden="1">
      <c r="B155" s="759" t="s">
        <v>1144</v>
      </c>
      <c r="C155" s="759" t="s">
        <v>95</v>
      </c>
      <c r="D155" s="781" t="s">
        <v>95</v>
      </c>
    </row>
    <row r="157" spans="2:8">
      <c r="B157" s="782" t="s">
        <v>1145</v>
      </c>
    </row>
    <row r="158" spans="2:8">
      <c r="B158" s="783" t="s">
        <v>1146</v>
      </c>
    </row>
  </sheetData>
  <autoFilter ref="B4:E155" xr:uid="{C7EFE859-690B-445C-8A57-002A68A3275E}">
    <filterColumn colId="3">
      <colorFilter dxfId="0"/>
    </filterColumn>
  </autoFilter>
  <phoneticPr fontId="3" type="noConversion"/>
  <hyperlinks>
    <hyperlink ref="B158" r:id="rId1" xr:uid="{3889BEDD-9507-45EA-9D2F-D08CBF90D49B}"/>
  </hyperlinks>
  <printOptions gridLines="1"/>
  <pageMargins left="0.7" right="0.7" top="0.75" bottom="0.75" header="0.3" footer="0.3"/>
  <pageSetup paperSize="9" fitToHeight="0" orientation="portrait"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F65EC1-D03F-4B8E-AF05-180A09328C45}">
  <sheetPr>
    <tabColor theme="3"/>
  </sheetPr>
  <dimension ref="A1"/>
  <sheetViews>
    <sheetView showGridLines="0" workbookViewId="0">
      <selection activeCell="Y21" sqref="Y21"/>
    </sheetView>
  </sheetViews>
  <sheetFormatPr defaultColWidth="8.75" defaultRowHeight="12"/>
  <cols>
    <col min="1" max="16384" width="8.75" style="784"/>
  </cols>
  <sheetData/>
  <phoneticPr fontId="3" type="noConversion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746912-1705-4A61-A2CB-89F0B93DA809}">
  <dimension ref="B1:X73"/>
  <sheetViews>
    <sheetView showGridLines="0" zoomScale="85" zoomScaleNormal="85" workbookViewId="0">
      <selection activeCell="B1" sqref="B1"/>
    </sheetView>
  </sheetViews>
  <sheetFormatPr defaultColWidth="8.75" defaultRowHeight="12"/>
  <cols>
    <col min="1" max="1" width="7.125" style="784" customWidth="1"/>
    <col min="2" max="2" width="35.375" style="784" customWidth="1"/>
    <col min="3" max="3" width="12.75" style="784" bestFit="1" customWidth="1"/>
    <col min="4" max="4" width="14.25" style="784" bestFit="1" customWidth="1"/>
    <col min="5" max="5" width="13.375" style="784" bestFit="1" customWidth="1"/>
    <col min="6" max="6" width="14.875" style="784" bestFit="1" customWidth="1"/>
    <col min="7" max="7" width="8.5" style="784" bestFit="1" customWidth="1"/>
    <col min="8" max="8" width="6.875" style="784" bestFit="1" customWidth="1"/>
    <col min="9" max="9" width="6.5" style="784" customWidth="1"/>
    <col min="10" max="10" width="8.5" style="784" bestFit="1" customWidth="1"/>
    <col min="11" max="11" width="15.25" style="784" bestFit="1" customWidth="1"/>
    <col min="12" max="14" width="8.75" style="784"/>
    <col min="15" max="15" width="15.125" style="784" customWidth="1"/>
    <col min="16" max="16" width="8" style="784" customWidth="1"/>
    <col min="17" max="17" width="16.5" style="784" customWidth="1"/>
    <col min="18" max="18" width="1.875" style="784" bestFit="1" customWidth="1"/>
    <col min="19" max="19" width="8.125" style="784" bestFit="1" customWidth="1"/>
    <col min="20" max="23" width="8.75" style="784"/>
    <col min="24" max="24" width="2.375" style="784" bestFit="1" customWidth="1"/>
    <col min="25" max="25" width="8.75" style="784"/>
    <col min="26" max="26" width="9.25" style="784" bestFit="1" customWidth="1"/>
    <col min="27" max="27" width="7.75" style="784" bestFit="1" customWidth="1"/>
    <col min="28" max="16384" width="8.75" style="784"/>
  </cols>
  <sheetData>
    <row r="1" spans="2:24">
      <c r="B1" s="785" t="s">
        <v>1147</v>
      </c>
    </row>
    <row r="3" spans="2:24">
      <c r="B3" s="786"/>
      <c r="C3" s="786"/>
      <c r="D3" s="786"/>
      <c r="E3" s="786"/>
      <c r="F3" s="786"/>
      <c r="G3" s="786"/>
      <c r="H3" s="786"/>
      <c r="I3" s="786"/>
      <c r="J3" s="786"/>
      <c r="K3" s="786"/>
      <c r="L3" s="786"/>
      <c r="M3" s="786"/>
      <c r="N3" s="786"/>
      <c r="O3" s="786"/>
      <c r="P3" s="786"/>
      <c r="Q3" s="786"/>
      <c r="R3" s="786"/>
      <c r="S3" s="786"/>
      <c r="T3" s="786"/>
      <c r="U3" s="786"/>
      <c r="V3" s="786"/>
      <c r="W3" s="786"/>
      <c r="X3" s="786"/>
    </row>
    <row r="4" spans="2:24">
      <c r="B4" s="784" t="s">
        <v>1148</v>
      </c>
    </row>
    <row r="6" spans="2:24" ht="12.75">
      <c r="B6" s="787" t="s">
        <v>1149</v>
      </c>
      <c r="C6" s="788"/>
      <c r="D6" s="788"/>
      <c r="E6" s="788"/>
      <c r="F6" s="788"/>
      <c r="G6" s="788"/>
      <c r="H6" s="788"/>
      <c r="I6" s="788"/>
      <c r="J6" s="788"/>
      <c r="K6" s="788"/>
      <c r="L6" s="788"/>
      <c r="M6" s="788"/>
      <c r="N6" s="788"/>
      <c r="O6" s="788"/>
      <c r="P6" s="788"/>
      <c r="Q6" s="788"/>
      <c r="R6" s="788"/>
      <c r="S6" s="788"/>
      <c r="T6" s="788"/>
      <c r="U6" s="788"/>
      <c r="V6" s="788"/>
    </row>
    <row r="7" spans="2:24" ht="12.75">
      <c r="B7" s="789" t="s">
        <v>1150</v>
      </c>
    </row>
    <row r="8" spans="2:24" ht="14.45" customHeight="1">
      <c r="B8" s="790"/>
      <c r="C8" s="790"/>
      <c r="D8" s="790"/>
      <c r="E8" s="790"/>
      <c r="F8" s="790"/>
      <c r="G8" s="790"/>
      <c r="H8" s="790"/>
      <c r="I8" s="790"/>
      <c r="J8" s="790"/>
      <c r="K8" s="790"/>
      <c r="L8" s="790"/>
      <c r="M8" s="790"/>
      <c r="N8" s="790"/>
      <c r="O8" s="790"/>
      <c r="P8" s="790"/>
      <c r="Q8" s="790"/>
      <c r="R8" s="790"/>
      <c r="S8" s="790"/>
    </row>
    <row r="9" spans="2:24" s="794" customFormat="1" ht="15" customHeight="1">
      <c r="B9" s="791"/>
      <c r="C9" s="792" t="s">
        <v>1151</v>
      </c>
      <c r="D9" s="792"/>
      <c r="E9" s="792" t="s">
        <v>1152</v>
      </c>
      <c r="F9" s="792"/>
      <c r="G9" s="792" t="s">
        <v>1153</v>
      </c>
      <c r="H9" s="792"/>
      <c r="I9" s="791"/>
      <c r="J9" s="792" t="s">
        <v>1152</v>
      </c>
      <c r="K9" s="792"/>
      <c r="L9" s="792" t="s">
        <v>1153</v>
      </c>
      <c r="M9" s="792"/>
      <c r="N9" s="792"/>
      <c r="O9" s="793" t="s">
        <v>1154</v>
      </c>
      <c r="P9" s="793" t="s">
        <v>1155</v>
      </c>
      <c r="Q9" s="793" t="s">
        <v>668</v>
      </c>
    </row>
    <row r="10" spans="2:24" s="794" customFormat="1" ht="13.9" customHeight="1" thickBot="1">
      <c r="B10" s="795"/>
      <c r="C10" s="796" t="s">
        <v>1156</v>
      </c>
      <c r="D10" s="796"/>
      <c r="E10" s="797">
        <v>44834</v>
      </c>
      <c r="F10" s="796"/>
      <c r="G10" s="796" t="s">
        <v>1157</v>
      </c>
      <c r="H10" s="796"/>
      <c r="I10" s="791"/>
      <c r="J10" s="797">
        <v>44561</v>
      </c>
      <c r="K10" s="796"/>
      <c r="L10" s="796" t="s">
        <v>1157</v>
      </c>
      <c r="M10" s="796"/>
      <c r="O10" s="798"/>
      <c r="P10" s="799"/>
      <c r="Q10" s="800">
        <f>SUMPRODUCT(O12:O19,P12:P19)/P20</f>
        <v>2.9367424242424243E-2</v>
      </c>
      <c r="R10" s="794" t="s">
        <v>1158</v>
      </c>
    </row>
    <row r="11" spans="2:24" ht="16.5">
      <c r="B11" s="801" t="s">
        <v>1159</v>
      </c>
      <c r="C11" s="802"/>
      <c r="D11" s="802"/>
      <c r="E11" s="802"/>
      <c r="F11" s="802"/>
      <c r="G11" s="802"/>
      <c r="H11" s="802"/>
      <c r="I11" s="803"/>
      <c r="J11" s="802"/>
      <c r="K11" s="802"/>
      <c r="L11" s="802"/>
      <c r="M11" s="802"/>
      <c r="O11" s="798"/>
      <c r="P11" s="804"/>
    </row>
    <row r="12" spans="2:24" ht="16.5">
      <c r="B12" s="805" t="s">
        <v>1160</v>
      </c>
      <c r="C12" s="806"/>
      <c r="D12" s="806"/>
      <c r="E12" s="806"/>
      <c r="F12" s="806"/>
      <c r="G12" s="806"/>
      <c r="H12" s="806"/>
      <c r="I12" s="806"/>
      <c r="J12" s="806"/>
      <c r="K12" s="806"/>
      <c r="L12" s="806"/>
      <c r="M12" s="806"/>
      <c r="O12" s="798">
        <f t="shared" ref="O12:O19" si="0">C23/100</f>
        <v>3.4500000000000003E-2</v>
      </c>
      <c r="P12" s="804">
        <f>E23</f>
        <v>750</v>
      </c>
    </row>
    <row r="13" spans="2:24" ht="16.5">
      <c r="B13" s="807" t="s">
        <v>1161</v>
      </c>
      <c r="C13" s="808" t="s">
        <v>1162</v>
      </c>
      <c r="D13" s="808"/>
      <c r="E13" s="807" t="s">
        <v>1163</v>
      </c>
      <c r="F13" s="807">
        <v>400</v>
      </c>
      <c r="G13" s="809">
        <v>2.214</v>
      </c>
      <c r="H13" s="810" t="s">
        <v>1164</v>
      </c>
      <c r="I13" s="803"/>
      <c r="J13" s="811" t="s">
        <v>1163</v>
      </c>
      <c r="K13" s="807" t="s">
        <v>1165</v>
      </c>
      <c r="L13" s="807" t="s">
        <v>1166</v>
      </c>
      <c r="M13" s="810" t="s">
        <v>1164</v>
      </c>
      <c r="O13" s="798">
        <f t="shared" si="0"/>
        <v>1.9E-2</v>
      </c>
      <c r="P13" s="804">
        <f t="shared" ref="P13:P19" si="1">E24</f>
        <v>800</v>
      </c>
    </row>
    <row r="14" spans="2:24" ht="16.5">
      <c r="B14" s="806"/>
      <c r="C14" s="806"/>
      <c r="D14" s="806"/>
      <c r="E14" s="806"/>
      <c r="F14" s="806"/>
      <c r="G14" s="806"/>
      <c r="H14" s="806"/>
      <c r="I14" s="806"/>
      <c r="J14" s="806"/>
      <c r="K14" s="806"/>
      <c r="L14" s="806"/>
      <c r="M14" s="806"/>
      <c r="O14" s="798">
        <f t="shared" si="0"/>
        <v>1.3999999999999999E-2</v>
      </c>
      <c r="P14" s="804">
        <f t="shared" si="1"/>
        <v>750</v>
      </c>
    </row>
    <row r="15" spans="2:24" ht="14.45" customHeight="1">
      <c r="B15" s="807" t="s">
        <v>1167</v>
      </c>
      <c r="C15" s="803"/>
      <c r="D15" s="803"/>
      <c r="E15" s="803"/>
      <c r="F15" s="803"/>
      <c r="G15" s="803"/>
      <c r="H15" s="803"/>
      <c r="I15" s="803"/>
      <c r="J15" s="803"/>
      <c r="K15" s="803"/>
      <c r="L15" s="803"/>
      <c r="M15" s="803"/>
      <c r="O15" s="798">
        <f t="shared" si="0"/>
        <v>3.6000000000000004E-2</v>
      </c>
      <c r="P15" s="804">
        <f t="shared" si="1"/>
        <v>850</v>
      </c>
    </row>
    <row r="16" spans="2:24" ht="14.45" customHeight="1">
      <c r="O16" s="798">
        <f t="shared" si="0"/>
        <v>2.7000000000000003E-2</v>
      </c>
      <c r="P16" s="804">
        <f t="shared" si="1"/>
        <v>950</v>
      </c>
    </row>
    <row r="17" spans="2:16" ht="14.45" customHeight="1">
      <c r="O17" s="798">
        <f t="shared" si="0"/>
        <v>2.6000000000000002E-2</v>
      </c>
      <c r="P17" s="804">
        <f t="shared" si="1"/>
        <v>750</v>
      </c>
    </row>
    <row r="18" spans="2:16" ht="14.45" customHeight="1">
      <c r="O18" s="798">
        <f t="shared" si="0"/>
        <v>0.04</v>
      </c>
      <c r="P18" s="804">
        <f t="shared" si="1"/>
        <v>750</v>
      </c>
    </row>
    <row r="19" spans="2:16" ht="14.45" customHeight="1">
      <c r="O19" s="798">
        <f t="shared" si="0"/>
        <v>3.6499999999999998E-2</v>
      </c>
      <c r="P19" s="804">
        <f t="shared" si="1"/>
        <v>1000</v>
      </c>
    </row>
    <row r="20" spans="2:16" ht="14.45" customHeight="1">
      <c r="B20" s="805" t="s">
        <v>1168</v>
      </c>
      <c r="C20" s="805" t="s">
        <v>1169</v>
      </c>
      <c r="D20" s="805" t="s">
        <v>1164</v>
      </c>
      <c r="E20" s="805" t="s">
        <v>1169</v>
      </c>
      <c r="F20" s="805"/>
      <c r="G20" s="805" t="s">
        <v>1169</v>
      </c>
      <c r="H20" s="812" t="s">
        <v>1164</v>
      </c>
      <c r="I20" s="806"/>
      <c r="J20" s="805" t="s">
        <v>1170</v>
      </c>
      <c r="K20" s="805"/>
      <c r="L20" s="805" t="s">
        <v>1171</v>
      </c>
      <c r="M20" s="812" t="s">
        <v>1164</v>
      </c>
      <c r="O20" s="805" t="s">
        <v>1172</v>
      </c>
      <c r="P20" s="813">
        <f>SUM(P10:P19)</f>
        <v>6600</v>
      </c>
    </row>
    <row r="21" spans="2:16" ht="14.45" customHeight="1">
      <c r="B21" s="807" t="s">
        <v>1168</v>
      </c>
      <c r="C21" s="807" t="s">
        <v>1169</v>
      </c>
      <c r="D21" s="807" t="s">
        <v>1164</v>
      </c>
      <c r="E21" s="807" t="s">
        <v>1169</v>
      </c>
      <c r="F21" s="807"/>
      <c r="G21" s="807" t="s">
        <v>1169</v>
      </c>
      <c r="H21" s="810" t="s">
        <v>1164</v>
      </c>
      <c r="I21" s="803"/>
      <c r="J21" s="807" t="s">
        <v>1173</v>
      </c>
      <c r="K21" s="807"/>
      <c r="L21" s="807" t="s">
        <v>1174</v>
      </c>
      <c r="M21" s="810" t="s">
        <v>1164</v>
      </c>
    </row>
    <row r="22" spans="2:16" ht="14.45" customHeight="1">
      <c r="B22" s="805" t="s">
        <v>1161</v>
      </c>
      <c r="C22" s="814">
        <v>2.75</v>
      </c>
      <c r="D22" s="805" t="s">
        <v>1164</v>
      </c>
      <c r="E22" s="805">
        <v>750</v>
      </c>
      <c r="F22" s="805"/>
      <c r="G22" s="805" t="s">
        <v>1171</v>
      </c>
      <c r="H22" s="812" t="s">
        <v>1164</v>
      </c>
      <c r="I22" s="806"/>
      <c r="J22" s="805" t="s">
        <v>1170</v>
      </c>
      <c r="K22" s="805"/>
      <c r="L22" s="805" t="s">
        <v>1175</v>
      </c>
      <c r="M22" s="812" t="s">
        <v>1164</v>
      </c>
    </row>
    <row r="23" spans="2:16" ht="14.45" customHeight="1">
      <c r="B23" s="807" t="s">
        <v>1176</v>
      </c>
      <c r="C23" s="809">
        <v>3.45</v>
      </c>
      <c r="D23" s="807" t="s">
        <v>1164</v>
      </c>
      <c r="E23" s="807">
        <v>750</v>
      </c>
      <c r="F23" s="807"/>
      <c r="G23" s="807" t="s">
        <v>1177</v>
      </c>
      <c r="H23" s="810" t="s">
        <v>1164</v>
      </c>
      <c r="I23" s="803"/>
      <c r="J23" s="807" t="s">
        <v>1170</v>
      </c>
      <c r="K23" s="807"/>
      <c r="L23" s="807" t="s">
        <v>1177</v>
      </c>
      <c r="M23" s="810" t="s">
        <v>1164</v>
      </c>
    </row>
    <row r="24" spans="2:16" ht="14.45" customHeight="1">
      <c r="B24" s="805" t="s">
        <v>1178</v>
      </c>
      <c r="C24" s="814">
        <v>1.9</v>
      </c>
      <c r="D24" s="805" t="s">
        <v>1164</v>
      </c>
      <c r="E24" s="805">
        <v>800</v>
      </c>
      <c r="F24" s="805"/>
      <c r="G24" s="805" t="s">
        <v>1179</v>
      </c>
      <c r="H24" s="812" t="s">
        <v>1164</v>
      </c>
      <c r="I24" s="806"/>
      <c r="J24" s="805" t="s">
        <v>1180</v>
      </c>
      <c r="K24" s="805"/>
      <c r="L24" s="805" t="s">
        <v>1179</v>
      </c>
      <c r="M24" s="812" t="s">
        <v>1164</v>
      </c>
    </row>
    <row r="25" spans="2:16" ht="14.45" customHeight="1">
      <c r="B25" s="807" t="s">
        <v>1181</v>
      </c>
      <c r="C25" s="809">
        <v>1.4</v>
      </c>
      <c r="D25" s="807" t="s">
        <v>1164</v>
      </c>
      <c r="E25" s="807">
        <v>750</v>
      </c>
      <c r="F25" s="807"/>
      <c r="G25" s="807" t="s">
        <v>1182</v>
      </c>
      <c r="H25" s="810" t="s">
        <v>1164</v>
      </c>
      <c r="I25" s="803"/>
      <c r="J25" s="807" t="s">
        <v>1170</v>
      </c>
      <c r="K25" s="807"/>
      <c r="L25" s="807" t="s">
        <v>1182</v>
      </c>
      <c r="M25" s="810" t="s">
        <v>1164</v>
      </c>
    </row>
    <row r="26" spans="2:16">
      <c r="B26" s="805" t="s">
        <v>1183</v>
      </c>
      <c r="C26" s="814">
        <v>3.6</v>
      </c>
      <c r="D26" s="805" t="s">
        <v>1164</v>
      </c>
      <c r="E26" s="805">
        <v>850</v>
      </c>
      <c r="F26" s="805"/>
      <c r="G26" s="805" t="s">
        <v>1184</v>
      </c>
      <c r="H26" s="812" t="s">
        <v>1164</v>
      </c>
      <c r="I26" s="806"/>
      <c r="J26" s="805" t="s">
        <v>1185</v>
      </c>
      <c r="K26" s="805"/>
      <c r="L26" s="805" t="s">
        <v>1184</v>
      </c>
      <c r="M26" s="812" t="s">
        <v>1164</v>
      </c>
    </row>
    <row r="27" spans="2:16" ht="14.45" customHeight="1">
      <c r="B27" s="807" t="s">
        <v>1186</v>
      </c>
      <c r="C27" s="809">
        <v>2.7</v>
      </c>
      <c r="D27" s="807" t="s">
        <v>1164</v>
      </c>
      <c r="E27" s="807">
        <v>950</v>
      </c>
      <c r="F27" s="807"/>
      <c r="G27" s="807" t="s">
        <v>1187</v>
      </c>
      <c r="H27" s="810" t="s">
        <v>1164</v>
      </c>
      <c r="I27" s="803"/>
      <c r="J27" s="807" t="s">
        <v>1188</v>
      </c>
      <c r="K27" s="807"/>
      <c r="L27" s="807" t="s">
        <v>1187</v>
      </c>
      <c r="M27" s="810" t="s">
        <v>1164</v>
      </c>
    </row>
    <row r="28" spans="2:16" ht="20.45" customHeight="1">
      <c r="B28" s="805" t="s">
        <v>1189</v>
      </c>
      <c r="C28" s="814">
        <v>2.6</v>
      </c>
      <c r="D28" s="805" t="s">
        <v>1164</v>
      </c>
      <c r="E28" s="805">
        <v>750</v>
      </c>
      <c r="F28" s="805"/>
      <c r="G28" s="805" t="s">
        <v>1190</v>
      </c>
      <c r="H28" s="812" t="s">
        <v>1164</v>
      </c>
      <c r="I28" s="806"/>
      <c r="J28" s="805" t="s">
        <v>1170</v>
      </c>
      <c r="K28" s="805"/>
      <c r="L28" s="805" t="s">
        <v>1190</v>
      </c>
      <c r="M28" s="812" t="s">
        <v>1164</v>
      </c>
    </row>
    <row r="29" spans="2:16" ht="20.45" customHeight="1">
      <c r="B29" s="807" t="s">
        <v>1191</v>
      </c>
      <c r="C29" s="809">
        <v>4</v>
      </c>
      <c r="D29" s="807" t="s">
        <v>1164</v>
      </c>
      <c r="E29" s="807">
        <v>750</v>
      </c>
      <c r="F29" s="807"/>
      <c r="G29" s="807" t="s">
        <v>1192</v>
      </c>
      <c r="H29" s="810" t="s">
        <v>1164</v>
      </c>
      <c r="I29" s="803"/>
      <c r="J29" s="807" t="s">
        <v>1170</v>
      </c>
      <c r="K29" s="807"/>
      <c r="L29" s="807" t="s">
        <v>1192</v>
      </c>
      <c r="M29" s="810" t="s">
        <v>1164</v>
      </c>
    </row>
    <row r="30" spans="2:16">
      <c r="B30" s="805" t="s">
        <v>1193</v>
      </c>
      <c r="C30" s="814">
        <v>3.65</v>
      </c>
      <c r="D30" s="805" t="s">
        <v>1164</v>
      </c>
      <c r="E30" s="805">
        <v>1000</v>
      </c>
      <c r="F30" s="805"/>
      <c r="G30" s="805" t="s">
        <v>1194</v>
      </c>
      <c r="H30" s="812" t="s">
        <v>1164</v>
      </c>
      <c r="I30" s="806"/>
      <c r="J30" s="805" t="s">
        <v>1195</v>
      </c>
      <c r="K30" s="805"/>
      <c r="L30" s="805" t="s">
        <v>1194</v>
      </c>
      <c r="M30" s="812" t="s">
        <v>1164</v>
      </c>
    </row>
    <row r="31" spans="2:16" ht="20.45" customHeight="1" thickBot="1"/>
    <row r="32" spans="2:16" ht="15" customHeight="1">
      <c r="B32" s="807" t="s">
        <v>1196</v>
      </c>
      <c r="C32" s="803"/>
      <c r="D32" s="803"/>
      <c r="E32" s="815">
        <v>7750</v>
      </c>
      <c r="F32" s="815"/>
      <c r="G32" s="803"/>
      <c r="H32" s="803"/>
      <c r="I32" s="803"/>
      <c r="J32" s="815">
        <v>9105</v>
      </c>
      <c r="K32" s="815"/>
      <c r="L32" s="803"/>
      <c r="M32" s="803"/>
    </row>
    <row r="33" spans="2:13">
      <c r="B33" s="816" t="s">
        <v>1197</v>
      </c>
      <c r="C33" s="806"/>
      <c r="D33" s="806"/>
      <c r="E33" s="805">
        <v>4</v>
      </c>
      <c r="F33" s="805"/>
      <c r="G33" s="806"/>
      <c r="H33" s="806"/>
      <c r="I33" s="806"/>
      <c r="J33" s="805">
        <v>7</v>
      </c>
      <c r="K33" s="805"/>
      <c r="L33" s="806"/>
      <c r="M33" s="806"/>
    </row>
    <row r="34" spans="2:13">
      <c r="B34" s="807" t="s">
        <v>1198</v>
      </c>
      <c r="C34" s="803"/>
      <c r="D34" s="803"/>
      <c r="E34" s="807">
        <v>-25</v>
      </c>
      <c r="F34" s="807"/>
      <c r="G34" s="803"/>
      <c r="H34" s="803"/>
      <c r="I34" s="803"/>
      <c r="J34" s="807">
        <v>-30</v>
      </c>
      <c r="K34" s="807"/>
      <c r="L34" s="803"/>
      <c r="M34" s="803"/>
    </row>
    <row r="35" spans="2:13" ht="14.45" customHeight="1"/>
    <row r="36" spans="2:13" ht="12.75" thickBot="1">
      <c r="B36" s="805" t="s">
        <v>1199</v>
      </c>
      <c r="C36" s="806"/>
      <c r="D36" s="806"/>
      <c r="E36" s="817">
        <v>-1150</v>
      </c>
      <c r="F36" s="817"/>
      <c r="G36" s="806"/>
      <c r="H36" s="806"/>
      <c r="I36" s="806"/>
      <c r="J36" s="817">
        <v>-1355</v>
      </c>
      <c r="K36" s="817"/>
      <c r="L36" s="806"/>
      <c r="M36" s="806"/>
    </row>
    <row r="37" spans="2:13" ht="12.75" thickBot="1">
      <c r="B37" s="807" t="s">
        <v>1200</v>
      </c>
      <c r="C37" s="803"/>
      <c r="D37" s="803"/>
      <c r="E37" s="818">
        <v>6579</v>
      </c>
      <c r="F37" s="818"/>
      <c r="G37" s="803"/>
      <c r="H37" s="803"/>
      <c r="I37" s="803"/>
      <c r="J37" s="818">
        <v>7727</v>
      </c>
      <c r="K37" s="818"/>
      <c r="L37" s="803"/>
      <c r="M37" s="803"/>
    </row>
    <row r="38" spans="2:13">
      <c r="B38" s="806"/>
      <c r="C38" s="806"/>
      <c r="D38" s="806"/>
      <c r="E38" s="819"/>
      <c r="F38" s="819"/>
      <c r="G38" s="806"/>
      <c r="H38" s="806"/>
      <c r="I38" s="806"/>
      <c r="J38" s="819"/>
      <c r="K38" s="819"/>
      <c r="L38" s="806"/>
      <c r="M38" s="806"/>
    </row>
    <row r="39" spans="2:13">
      <c r="B39" s="820" t="s">
        <v>1201</v>
      </c>
      <c r="C39" s="803"/>
      <c r="D39" s="803"/>
      <c r="E39" s="803"/>
      <c r="F39" s="803"/>
      <c r="G39" s="803"/>
      <c r="H39" s="803"/>
      <c r="I39" s="803"/>
      <c r="J39" s="803"/>
      <c r="K39" s="803"/>
      <c r="L39" s="803"/>
      <c r="M39" s="803"/>
    </row>
    <row r="40" spans="2:13" ht="15" customHeight="1">
      <c r="B40" s="805" t="s">
        <v>1202</v>
      </c>
      <c r="C40" s="806"/>
      <c r="D40" s="806"/>
      <c r="E40" s="805">
        <v>1150</v>
      </c>
      <c r="F40" s="805"/>
      <c r="G40" s="806"/>
      <c r="H40" s="806"/>
      <c r="I40" s="806"/>
      <c r="J40" s="805" t="s">
        <v>1203</v>
      </c>
      <c r="K40" s="805"/>
      <c r="L40" s="806"/>
      <c r="M40" s="806"/>
    </row>
    <row r="42" spans="2:13" ht="13.9" customHeight="1"/>
    <row r="44" spans="2:13" ht="12.75" thickBot="1"/>
    <row r="45" spans="2:13" ht="12.75" thickBot="1">
      <c r="B45" s="807" t="s">
        <v>1204</v>
      </c>
      <c r="C45" s="803"/>
      <c r="D45" s="803"/>
      <c r="E45" s="818">
        <v>1150</v>
      </c>
      <c r="F45" s="818"/>
      <c r="G45" s="803"/>
      <c r="H45" s="803"/>
      <c r="I45" s="803"/>
      <c r="J45" s="818" t="s">
        <v>1203</v>
      </c>
      <c r="K45" s="818"/>
      <c r="L45" s="803"/>
      <c r="M45" s="803"/>
    </row>
    <row r="46" spans="2:13" ht="12.75" thickBot="1">
      <c r="B46" s="821" t="s">
        <v>659</v>
      </c>
      <c r="C46" s="806"/>
      <c r="D46" s="806"/>
      <c r="E46" s="822" t="s">
        <v>1163</v>
      </c>
      <c r="F46" s="822" t="s">
        <v>1205</v>
      </c>
      <c r="G46" s="806"/>
      <c r="H46" s="806"/>
      <c r="I46" s="806"/>
      <c r="J46" s="823" t="s">
        <v>1163</v>
      </c>
      <c r="K46" s="824" t="s">
        <v>1206</v>
      </c>
      <c r="L46" s="806"/>
      <c r="M46" s="806"/>
    </row>
    <row r="47" spans="2:13" ht="13.5" thickTop="1">
      <c r="B47" s="789" t="s">
        <v>1207</v>
      </c>
    </row>
    <row r="54" spans="2:13">
      <c r="B54" s="784" t="s">
        <v>1208</v>
      </c>
    </row>
    <row r="55" spans="2:13">
      <c r="B55" s="825" t="s">
        <v>1209</v>
      </c>
      <c r="C55" s="825"/>
      <c r="D55" s="825"/>
      <c r="E55" s="825"/>
      <c r="F55" s="825"/>
      <c r="G55" s="825"/>
      <c r="H55" s="825"/>
      <c r="I55" s="825"/>
      <c r="J55" s="825"/>
      <c r="K55" s="826"/>
    </row>
    <row r="56" spans="2:13" ht="27">
      <c r="B56" s="827" t="s">
        <v>1210</v>
      </c>
      <c r="C56" s="827" t="s">
        <v>1211</v>
      </c>
      <c r="D56" s="828" t="s">
        <v>1212</v>
      </c>
      <c r="E56" s="828" t="s">
        <v>1213</v>
      </c>
      <c r="F56" s="828" t="s">
        <v>1214</v>
      </c>
      <c r="G56" s="828" t="s">
        <v>1215</v>
      </c>
      <c r="H56" s="828" t="s">
        <v>1216</v>
      </c>
      <c r="I56" s="828" t="s">
        <v>1217</v>
      </c>
      <c r="J56" s="828" t="s">
        <v>1218</v>
      </c>
      <c r="K56" s="828" t="s">
        <v>1219</v>
      </c>
    </row>
    <row r="57" spans="2:13">
      <c r="B57" s="829" t="s">
        <v>1220</v>
      </c>
      <c r="C57" s="829" t="s">
        <v>1221</v>
      </c>
      <c r="D57" s="830" t="s">
        <v>208</v>
      </c>
      <c r="E57" s="831">
        <v>2E-3</v>
      </c>
      <c r="F57" s="832" t="s">
        <v>873</v>
      </c>
      <c r="G57" s="832" t="s">
        <v>208</v>
      </c>
      <c r="H57" s="832" t="s">
        <v>1222</v>
      </c>
      <c r="I57" s="832" t="s">
        <v>1223</v>
      </c>
      <c r="J57" s="832" t="s">
        <v>1223</v>
      </c>
      <c r="K57" s="832" t="s">
        <v>833</v>
      </c>
    </row>
    <row r="58" spans="2:13">
      <c r="B58" s="829" t="s">
        <v>1224</v>
      </c>
      <c r="C58" s="829" t="s">
        <v>1225</v>
      </c>
      <c r="D58" s="833">
        <v>822828</v>
      </c>
      <c r="E58" s="831">
        <v>2.06E-2</v>
      </c>
      <c r="F58" s="832" t="s">
        <v>873</v>
      </c>
      <c r="G58" s="832" t="s">
        <v>208</v>
      </c>
      <c r="H58" s="832" t="s">
        <v>1222</v>
      </c>
      <c r="I58" s="832" t="s">
        <v>1226</v>
      </c>
      <c r="J58" s="832" t="s">
        <v>1223</v>
      </c>
      <c r="K58" s="832" t="s">
        <v>833</v>
      </c>
    </row>
    <row r="59" spans="2:13">
      <c r="B59" s="829" t="s">
        <v>1227</v>
      </c>
      <c r="C59" s="829" t="s">
        <v>1228</v>
      </c>
      <c r="D59" s="830" t="s">
        <v>208</v>
      </c>
      <c r="E59" s="832" t="s">
        <v>873</v>
      </c>
      <c r="F59" s="832" t="s">
        <v>873</v>
      </c>
      <c r="G59" s="834">
        <v>45722</v>
      </c>
      <c r="H59" s="832" t="s">
        <v>1222</v>
      </c>
      <c r="I59" s="832" t="s">
        <v>1223</v>
      </c>
      <c r="J59" s="832" t="s">
        <v>1223</v>
      </c>
      <c r="K59" s="832" t="s">
        <v>833</v>
      </c>
    </row>
    <row r="60" spans="2:13">
      <c r="B60" s="829" t="s">
        <v>1229</v>
      </c>
      <c r="C60" s="829" t="s">
        <v>1230</v>
      </c>
      <c r="D60" s="833">
        <v>574400</v>
      </c>
      <c r="E60" s="831">
        <v>2.214E-2</v>
      </c>
      <c r="F60" s="832" t="s">
        <v>1231</v>
      </c>
      <c r="G60" s="832">
        <v>2023</v>
      </c>
      <c r="H60" s="832" t="s">
        <v>1222</v>
      </c>
      <c r="I60" s="832" t="s">
        <v>1223</v>
      </c>
      <c r="J60" s="832" t="s">
        <v>1223</v>
      </c>
      <c r="K60" s="832" t="s">
        <v>833</v>
      </c>
    </row>
    <row r="61" spans="2:13">
      <c r="B61" s="829" t="s">
        <v>1229</v>
      </c>
      <c r="C61" s="829" t="s">
        <v>1230</v>
      </c>
      <c r="D61" s="830" t="s">
        <v>208</v>
      </c>
      <c r="E61" s="831">
        <v>3.9890000000000002E-2</v>
      </c>
      <c r="F61" s="832" t="s">
        <v>873</v>
      </c>
      <c r="G61" s="834">
        <v>44629</v>
      </c>
      <c r="H61" s="832" t="s">
        <v>1222</v>
      </c>
      <c r="I61" s="832" t="s">
        <v>1223</v>
      </c>
      <c r="J61" s="832" t="s">
        <v>1223</v>
      </c>
      <c r="K61" s="832" t="s">
        <v>833</v>
      </c>
      <c r="M61" s="835" t="s">
        <v>1232</v>
      </c>
    </row>
    <row r="62" spans="2:13">
      <c r="B62" s="829" t="s">
        <v>1229</v>
      </c>
      <c r="C62" s="829" t="s">
        <v>1230</v>
      </c>
      <c r="D62" s="830" t="s">
        <v>208</v>
      </c>
      <c r="E62" s="831">
        <v>2.6780000000000002E-2</v>
      </c>
      <c r="F62" s="832" t="s">
        <v>873</v>
      </c>
      <c r="G62" s="834">
        <v>44757</v>
      </c>
      <c r="H62" s="832" t="s">
        <v>1222</v>
      </c>
      <c r="I62" s="832" t="s">
        <v>1223</v>
      </c>
      <c r="J62" s="832" t="s">
        <v>1223</v>
      </c>
      <c r="K62" s="832" t="s">
        <v>833</v>
      </c>
      <c r="M62" s="800">
        <f>SUMPRODUCT(D64:D71,E64:E71)/SUM(D64:D71)</f>
        <v>2.9367424242424237E-2</v>
      </c>
    </row>
    <row r="63" spans="2:13">
      <c r="B63" s="829" t="s">
        <v>1229</v>
      </c>
      <c r="C63" s="829" t="s">
        <v>1230</v>
      </c>
      <c r="D63" s="833">
        <v>1077000</v>
      </c>
      <c r="E63" s="831">
        <v>2.75E-2</v>
      </c>
      <c r="F63" s="832" t="s">
        <v>873</v>
      </c>
      <c r="G63" s="832">
        <v>2023</v>
      </c>
      <c r="H63" s="832" t="s">
        <v>1222</v>
      </c>
      <c r="I63" s="832" t="s">
        <v>1223</v>
      </c>
      <c r="J63" s="832" t="s">
        <v>1223</v>
      </c>
      <c r="K63" s="832" t="s">
        <v>833</v>
      </c>
    </row>
    <row r="64" spans="2:13">
      <c r="B64" s="829" t="s">
        <v>1229</v>
      </c>
      <c r="C64" s="829" t="s">
        <v>1230</v>
      </c>
      <c r="D64" s="833">
        <v>1077000</v>
      </c>
      <c r="E64" s="831">
        <v>3.4500000000000003E-2</v>
      </c>
      <c r="F64" s="832" t="s">
        <v>873</v>
      </c>
      <c r="G64" s="834">
        <v>45505</v>
      </c>
      <c r="H64" s="832" t="s">
        <v>1222</v>
      </c>
      <c r="I64" s="832" t="s">
        <v>1223</v>
      </c>
      <c r="J64" s="832" t="s">
        <v>1223</v>
      </c>
      <c r="K64" s="832" t="s">
        <v>833</v>
      </c>
    </row>
    <row r="65" spans="2:11">
      <c r="B65" s="829" t="s">
        <v>1229</v>
      </c>
      <c r="C65" s="829" t="s">
        <v>1230</v>
      </c>
      <c r="D65" s="833">
        <v>1148800</v>
      </c>
      <c r="E65" s="831">
        <v>1.9E-2</v>
      </c>
      <c r="F65" s="832" t="s">
        <v>873</v>
      </c>
      <c r="G65" s="834">
        <v>45727</v>
      </c>
      <c r="H65" s="832" t="s">
        <v>1222</v>
      </c>
      <c r="I65" s="832" t="s">
        <v>1223</v>
      </c>
      <c r="J65" s="832" t="s">
        <v>1223</v>
      </c>
      <c r="K65" s="832" t="s">
        <v>833</v>
      </c>
    </row>
    <row r="66" spans="2:11">
      <c r="B66" s="829" t="s">
        <v>1229</v>
      </c>
      <c r="C66" s="829" t="s">
        <v>1230</v>
      </c>
      <c r="D66" s="833">
        <v>1220600</v>
      </c>
      <c r="E66" s="831">
        <v>3.5999999999999997E-2</v>
      </c>
      <c r="F66" s="832" t="s">
        <v>873</v>
      </c>
      <c r="G66" s="832">
        <v>2027</v>
      </c>
      <c r="H66" s="832" t="s">
        <v>1222</v>
      </c>
      <c r="I66" s="832" t="s">
        <v>1223</v>
      </c>
      <c r="J66" s="832" t="s">
        <v>1223</v>
      </c>
      <c r="K66" s="832" t="s">
        <v>833</v>
      </c>
    </row>
    <row r="67" spans="2:11">
      <c r="B67" s="829" t="s">
        <v>1229</v>
      </c>
      <c r="C67" s="829" t="s">
        <v>1230</v>
      </c>
      <c r="D67" s="833">
        <v>1364200</v>
      </c>
      <c r="E67" s="831">
        <v>2.7E-2</v>
      </c>
      <c r="F67" s="832" t="s">
        <v>873</v>
      </c>
      <c r="G67" s="834">
        <v>47553</v>
      </c>
      <c r="H67" s="832" t="s">
        <v>1222</v>
      </c>
      <c r="I67" s="832" t="s">
        <v>1223</v>
      </c>
      <c r="J67" s="832" t="s">
        <v>1223</v>
      </c>
      <c r="K67" s="832" t="s">
        <v>833</v>
      </c>
    </row>
    <row r="68" spans="2:11">
      <c r="B68" s="829" t="s">
        <v>1229</v>
      </c>
      <c r="C68" s="829" t="s">
        <v>1230</v>
      </c>
      <c r="D68" s="833">
        <v>1077000</v>
      </c>
      <c r="E68" s="831">
        <v>2.5999999999999999E-2</v>
      </c>
      <c r="F68" s="832" t="s">
        <v>873</v>
      </c>
      <c r="G68" s="832">
        <v>2031</v>
      </c>
      <c r="H68" s="832" t="s">
        <v>1222</v>
      </c>
      <c r="I68" s="832" t="s">
        <v>1223</v>
      </c>
      <c r="J68" s="832" t="s">
        <v>1223</v>
      </c>
      <c r="K68" s="832" t="s">
        <v>833</v>
      </c>
    </row>
    <row r="69" spans="2:11">
      <c r="B69" s="829" t="s">
        <v>1229</v>
      </c>
      <c r="C69" s="829" t="s">
        <v>1230</v>
      </c>
      <c r="D69" s="833">
        <v>1077000</v>
      </c>
      <c r="E69" s="831">
        <v>0.04</v>
      </c>
      <c r="F69" s="832" t="s">
        <v>873</v>
      </c>
      <c r="G69" s="834">
        <v>52062</v>
      </c>
      <c r="H69" s="832" t="s">
        <v>1222</v>
      </c>
      <c r="I69" s="832" t="s">
        <v>1223</v>
      </c>
      <c r="J69" s="832" t="s">
        <v>1223</v>
      </c>
      <c r="K69" s="832" t="s">
        <v>833</v>
      </c>
    </row>
    <row r="70" spans="2:11">
      <c r="B70" s="829" t="s">
        <v>1229</v>
      </c>
      <c r="C70" s="829" t="s">
        <v>1230</v>
      </c>
      <c r="D70" s="833">
        <v>1436000</v>
      </c>
      <c r="E70" s="831">
        <v>3.6499999999999998E-2</v>
      </c>
      <c r="F70" s="832" t="s">
        <v>873</v>
      </c>
      <c r="G70" s="832">
        <v>2051</v>
      </c>
      <c r="H70" s="832" t="s">
        <v>1222</v>
      </c>
      <c r="I70" s="832" t="s">
        <v>1223</v>
      </c>
      <c r="J70" s="832" t="s">
        <v>1223</v>
      </c>
      <c r="K70" s="832" t="s">
        <v>833</v>
      </c>
    </row>
    <row r="71" spans="2:11">
      <c r="B71" s="829" t="s">
        <v>1229</v>
      </c>
      <c r="C71" s="829" t="s">
        <v>1230</v>
      </c>
      <c r="D71" s="833">
        <v>1077000</v>
      </c>
      <c r="E71" s="831">
        <v>1.4E-2</v>
      </c>
      <c r="F71" s="832" t="s">
        <v>873</v>
      </c>
      <c r="G71" s="832">
        <v>2026</v>
      </c>
      <c r="H71" s="832" t="s">
        <v>1222</v>
      </c>
      <c r="I71" s="832" t="s">
        <v>1223</v>
      </c>
      <c r="J71" s="832" t="s">
        <v>1223</v>
      </c>
      <c r="K71" s="832" t="s">
        <v>833</v>
      </c>
    </row>
    <row r="72" spans="2:11">
      <c r="B72" s="836"/>
      <c r="C72" s="836"/>
      <c r="D72" s="836"/>
      <c r="E72" s="836"/>
      <c r="F72" s="836"/>
      <c r="G72" s="836"/>
      <c r="H72" s="836"/>
      <c r="I72" s="836"/>
      <c r="J72" s="836"/>
      <c r="K72" s="836"/>
    </row>
    <row r="73" spans="2:11">
      <c r="B73" s="826" t="s">
        <v>1233</v>
      </c>
      <c r="C73" s="826"/>
      <c r="D73" s="826"/>
      <c r="E73" s="826"/>
      <c r="F73" s="826"/>
      <c r="G73" s="826"/>
      <c r="H73" s="826"/>
      <c r="I73" s="826"/>
      <c r="J73" s="826"/>
      <c r="K73" s="826"/>
    </row>
  </sheetData>
  <phoneticPr fontId="3" type="noConversion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7178F6-3DFB-4E0A-A733-6D4AA6BB3987}">
  <dimension ref="B1:X45"/>
  <sheetViews>
    <sheetView showGridLines="0" zoomScale="55" zoomScaleNormal="55" workbookViewId="0">
      <selection activeCell="Y21" sqref="Y21"/>
    </sheetView>
  </sheetViews>
  <sheetFormatPr defaultColWidth="8.75" defaultRowHeight="12"/>
  <cols>
    <col min="1" max="1" width="9.125" style="784" customWidth="1"/>
    <col min="2" max="2" width="54.875" style="784" bestFit="1" customWidth="1"/>
    <col min="3" max="3" width="12.75" style="784" bestFit="1" customWidth="1"/>
    <col min="4" max="4" width="14.25" style="784" bestFit="1" customWidth="1"/>
    <col min="5" max="5" width="13.75" style="784" bestFit="1" customWidth="1"/>
    <col min="6" max="6" width="14.875" style="784" bestFit="1" customWidth="1"/>
    <col min="7" max="8" width="9" style="784" bestFit="1" customWidth="1"/>
    <col min="9" max="9" width="6.75" style="784" bestFit="1" customWidth="1"/>
    <col min="10" max="10" width="9" style="784" bestFit="1" customWidth="1"/>
    <col min="11" max="11" width="15.875" style="784" bestFit="1" customWidth="1"/>
    <col min="12" max="12" width="9.875" style="784" bestFit="1" customWidth="1"/>
    <col min="13" max="13" width="11.25" style="784" customWidth="1"/>
    <col min="14" max="14" width="17.25" style="784" customWidth="1"/>
    <col min="15" max="16" width="8.75" style="784"/>
    <col min="17" max="17" width="12.625" style="784" customWidth="1"/>
    <col min="18" max="22" width="8.75" style="784"/>
    <col min="23" max="23" width="11.25" style="784" customWidth="1"/>
    <col min="24" max="28" width="8.75" style="784"/>
    <col min="29" max="29" width="10.75" style="784" customWidth="1"/>
    <col min="30" max="16384" width="8.75" style="784"/>
  </cols>
  <sheetData>
    <row r="1" spans="2:24">
      <c r="B1" s="785" t="s">
        <v>1234</v>
      </c>
    </row>
    <row r="3" spans="2:24">
      <c r="B3" s="786"/>
      <c r="C3" s="786"/>
      <c r="D3" s="786"/>
      <c r="E3" s="786"/>
      <c r="F3" s="786"/>
      <c r="G3" s="786"/>
      <c r="H3" s="786"/>
      <c r="I3" s="786"/>
      <c r="J3" s="786"/>
      <c r="K3" s="786"/>
      <c r="L3" s="786"/>
      <c r="M3" s="786"/>
      <c r="N3" s="786"/>
      <c r="O3" s="786"/>
      <c r="P3" s="786"/>
      <c r="Q3" s="786"/>
    </row>
    <row r="4" spans="2:24">
      <c r="B4" s="784" t="s">
        <v>1235</v>
      </c>
    </row>
    <row r="6" spans="2:24" ht="39.6" customHeight="1">
      <c r="B6" s="837" t="s">
        <v>1236</v>
      </c>
    </row>
    <row r="7" spans="2:24" ht="12.75">
      <c r="B7" s="838" t="s">
        <v>1237</v>
      </c>
    </row>
    <row r="8" spans="2:24">
      <c r="B8" s="839"/>
      <c r="C8" s="839"/>
      <c r="D8" s="839"/>
      <c r="E8" s="839"/>
      <c r="F8" s="839"/>
      <c r="G8" s="839"/>
      <c r="H8" s="839"/>
      <c r="I8" s="839"/>
      <c r="J8" s="839"/>
      <c r="K8" s="839"/>
      <c r="L8" s="839"/>
      <c r="M8" s="839"/>
      <c r="N8" s="839"/>
      <c r="O8" s="839"/>
      <c r="P8" s="839"/>
      <c r="Q8" s="839"/>
      <c r="R8" s="839"/>
      <c r="S8" s="839"/>
    </row>
    <row r="9" spans="2:24" ht="15" customHeight="1" thickBot="1">
      <c r="B9" s="839"/>
      <c r="C9" s="840" t="s">
        <v>1238</v>
      </c>
      <c r="D9" s="839"/>
      <c r="E9" s="840" t="s">
        <v>1239</v>
      </c>
      <c r="F9" s="840"/>
      <c r="G9" s="840"/>
      <c r="H9" s="839"/>
      <c r="I9" s="841" t="s">
        <v>1240</v>
      </c>
      <c r="J9" s="840"/>
      <c r="K9" s="840"/>
      <c r="L9" s="839"/>
      <c r="M9" s="842">
        <v>44561</v>
      </c>
      <c r="N9" s="842"/>
      <c r="O9" s="842"/>
      <c r="P9" s="839"/>
      <c r="Q9" s="842">
        <v>44834</v>
      </c>
      <c r="R9" s="842"/>
      <c r="S9" s="842"/>
      <c r="U9" s="785" t="s">
        <v>1241</v>
      </c>
      <c r="W9" s="785" t="s">
        <v>668</v>
      </c>
    </row>
    <row r="10" spans="2:24" ht="26.45" customHeight="1">
      <c r="B10" s="843" t="s">
        <v>1242</v>
      </c>
      <c r="C10" s="844">
        <v>2022</v>
      </c>
      <c r="D10" s="845"/>
      <c r="E10" s="846"/>
      <c r="F10" s="846">
        <v>2.5000000000000001E-2</v>
      </c>
      <c r="G10" s="844"/>
      <c r="H10" s="845"/>
      <c r="I10" s="847">
        <v>2.6599999999999999E-2</v>
      </c>
      <c r="J10" s="848"/>
      <c r="K10" s="848"/>
      <c r="L10" s="845"/>
      <c r="M10" s="844" t="s">
        <v>1243</v>
      </c>
      <c r="N10" s="844"/>
      <c r="O10" s="849"/>
      <c r="P10" s="845"/>
      <c r="Q10" s="844"/>
      <c r="R10" s="844">
        <v>1250</v>
      </c>
      <c r="S10" s="849"/>
      <c r="U10" s="850"/>
      <c r="W10" s="800">
        <f>SUMPRODUCT(R11:R15,U11:U15)/SUM(R11:R15)</f>
        <v>2.7708775510204082E-2</v>
      </c>
      <c r="X10" s="784" t="s">
        <v>1244</v>
      </c>
    </row>
    <row r="11" spans="2:24" ht="26.45" customHeight="1">
      <c r="B11" s="851" t="s">
        <v>1245</v>
      </c>
      <c r="C11" s="852" t="s">
        <v>1246</v>
      </c>
      <c r="D11" s="853"/>
      <c r="E11" s="854">
        <v>3.7999999999999999E-2</v>
      </c>
      <c r="F11" s="855" t="s">
        <v>202</v>
      </c>
      <c r="G11" s="854">
        <v>4.9500000000000002E-2</v>
      </c>
      <c r="H11" s="853"/>
      <c r="I11" s="851" t="s">
        <v>1247</v>
      </c>
      <c r="J11" s="851"/>
      <c r="K11" s="851"/>
      <c r="L11" s="853"/>
      <c r="M11" s="852" t="s">
        <v>1248</v>
      </c>
      <c r="N11" s="852"/>
      <c r="O11" s="856"/>
      <c r="P11" s="853"/>
      <c r="Q11" s="852"/>
      <c r="R11" s="852">
        <v>4000</v>
      </c>
      <c r="S11" s="856"/>
      <c r="U11" s="850">
        <f>AVERAGE(E11,G11)</f>
        <v>4.3749999999999997E-2</v>
      </c>
    </row>
    <row r="12" spans="2:24" ht="26.45" customHeight="1">
      <c r="B12" s="843" t="s">
        <v>1249</v>
      </c>
      <c r="C12" s="857" t="s">
        <v>1250</v>
      </c>
      <c r="D12" s="845"/>
      <c r="E12" s="858">
        <v>2.4E-2</v>
      </c>
      <c r="F12" s="859" t="s">
        <v>202</v>
      </c>
      <c r="G12" s="858">
        <v>5.1999999999999998E-2</v>
      </c>
      <c r="H12" s="845"/>
      <c r="I12" s="843" t="s">
        <v>1251</v>
      </c>
      <c r="J12" s="843"/>
      <c r="K12" s="843"/>
      <c r="L12" s="845"/>
      <c r="M12" s="857" t="s">
        <v>1252</v>
      </c>
      <c r="N12" s="857"/>
      <c r="O12" s="860"/>
      <c r="P12" s="845"/>
      <c r="Q12" s="857"/>
      <c r="R12" s="857">
        <v>16000</v>
      </c>
      <c r="S12" s="860"/>
      <c r="U12" s="850">
        <f t="shared" ref="U12:U15" si="0">AVERAGE(E12,G12)</f>
        <v>3.7999999999999999E-2</v>
      </c>
    </row>
    <row r="13" spans="2:24" ht="26.45" customHeight="1">
      <c r="B13" s="851" t="s">
        <v>1253</v>
      </c>
      <c r="C13" s="852" t="s">
        <v>1254</v>
      </c>
      <c r="D13" s="853"/>
      <c r="E13" s="854">
        <v>4.0000000000000001E-3</v>
      </c>
      <c r="F13" s="855" t="s">
        <v>202</v>
      </c>
      <c r="G13" s="854">
        <v>2.7E-2</v>
      </c>
      <c r="H13" s="853"/>
      <c r="I13" s="851" t="s">
        <v>1255</v>
      </c>
      <c r="J13" s="851"/>
      <c r="K13" s="851"/>
      <c r="L13" s="853"/>
      <c r="M13" s="852" t="s">
        <v>1256</v>
      </c>
      <c r="N13" s="852"/>
      <c r="O13" s="856"/>
      <c r="P13" s="853"/>
      <c r="Q13" s="852"/>
      <c r="R13" s="852">
        <v>10000</v>
      </c>
      <c r="S13" s="856"/>
      <c r="U13" s="850">
        <f t="shared" si="0"/>
        <v>1.55E-2</v>
      </c>
    </row>
    <row r="14" spans="2:24" ht="26.45" customHeight="1">
      <c r="B14" s="843" t="s">
        <v>1257</v>
      </c>
      <c r="C14" s="857" t="s">
        <v>1258</v>
      </c>
      <c r="D14" s="845"/>
      <c r="E14" s="858">
        <v>2.5000000000000001E-3</v>
      </c>
      <c r="F14" s="859" t="s">
        <v>202</v>
      </c>
      <c r="G14" s="858">
        <v>3.2500000000000001E-2</v>
      </c>
      <c r="H14" s="845"/>
      <c r="I14" s="843" t="s">
        <v>1259</v>
      </c>
      <c r="J14" s="843"/>
      <c r="K14" s="843"/>
      <c r="L14" s="845"/>
      <c r="M14" s="857" t="s">
        <v>1260</v>
      </c>
      <c r="N14" s="857"/>
      <c r="O14" s="860"/>
      <c r="P14" s="845"/>
      <c r="Q14" s="857"/>
      <c r="R14" s="857">
        <v>18500</v>
      </c>
      <c r="S14" s="860"/>
      <c r="U14" s="850">
        <f t="shared" si="0"/>
        <v>1.7500000000000002E-2</v>
      </c>
    </row>
    <row r="15" spans="2:24" ht="26.45" customHeight="1">
      <c r="B15" s="851" t="s">
        <v>1261</v>
      </c>
      <c r="C15" s="852" t="s">
        <v>1262</v>
      </c>
      <c r="D15" s="853"/>
      <c r="E15" s="854">
        <v>2.7300000000000001E-2</v>
      </c>
      <c r="F15" s="855" t="s">
        <v>202</v>
      </c>
      <c r="G15" s="854">
        <v>4.1000000000000002E-2</v>
      </c>
      <c r="H15" s="853"/>
      <c r="I15" s="851" t="s">
        <v>1263</v>
      </c>
      <c r="J15" s="851"/>
      <c r="K15" s="851"/>
      <c r="L15" s="853"/>
      <c r="M15" s="852" t="s">
        <v>1169</v>
      </c>
      <c r="N15" s="852"/>
      <c r="O15" s="856"/>
      <c r="P15" s="853"/>
      <c r="Q15" s="852"/>
      <c r="R15" s="852">
        <v>12750</v>
      </c>
      <c r="S15" s="856"/>
      <c r="U15" s="850">
        <f t="shared" si="0"/>
        <v>3.415E-2</v>
      </c>
    </row>
    <row r="16" spans="2:24" ht="12.75">
      <c r="B16" s="861" t="s">
        <v>1264</v>
      </c>
      <c r="C16" s="862"/>
      <c r="D16" s="845"/>
      <c r="E16" s="845"/>
      <c r="F16" s="845"/>
      <c r="G16" s="845"/>
      <c r="H16" s="845"/>
      <c r="I16" s="845"/>
      <c r="J16" s="845"/>
      <c r="K16" s="845"/>
      <c r="L16" s="845"/>
      <c r="M16" s="857" t="s">
        <v>1265</v>
      </c>
      <c r="N16" s="857"/>
      <c r="O16" s="860"/>
      <c r="P16" s="845"/>
      <c r="Q16" s="857"/>
      <c r="R16" s="857">
        <v>1041</v>
      </c>
      <c r="S16" s="860"/>
    </row>
    <row r="17" spans="2:19" ht="12.75" thickBot="1"/>
    <row r="18" spans="2:19" ht="12.75">
      <c r="B18" s="863" t="s">
        <v>1266</v>
      </c>
      <c r="C18" s="853"/>
      <c r="D18" s="853"/>
      <c r="E18" s="853"/>
      <c r="F18" s="853"/>
      <c r="G18" s="853"/>
      <c r="H18" s="853"/>
      <c r="I18" s="853"/>
      <c r="J18" s="853"/>
      <c r="K18" s="853"/>
      <c r="L18" s="853"/>
      <c r="M18" s="864" t="s">
        <v>1267</v>
      </c>
      <c r="N18" s="864"/>
      <c r="O18" s="865"/>
      <c r="P18" s="853"/>
      <c r="Q18" s="864" t="s">
        <v>1268</v>
      </c>
      <c r="R18" s="864"/>
      <c r="S18" s="865"/>
    </row>
    <row r="19" spans="2:19" ht="12.75">
      <c r="B19" s="866" t="s">
        <v>1269</v>
      </c>
      <c r="C19" s="845"/>
      <c r="D19" s="845"/>
      <c r="E19" s="845"/>
      <c r="F19" s="845"/>
      <c r="G19" s="845"/>
      <c r="H19" s="845"/>
      <c r="I19" s="845"/>
      <c r="J19" s="845"/>
      <c r="K19" s="845"/>
      <c r="L19" s="845"/>
      <c r="M19" s="857">
        <v>-318</v>
      </c>
      <c r="N19" s="857"/>
      <c r="O19" s="860"/>
      <c r="P19" s="845"/>
      <c r="Q19" s="857">
        <v>-375</v>
      </c>
      <c r="R19" s="857"/>
      <c r="S19" s="860"/>
    </row>
    <row r="20" spans="2:19" ht="13.5" thickBot="1">
      <c r="B20" s="867" t="s">
        <v>1270</v>
      </c>
      <c r="C20" s="853"/>
      <c r="D20" s="853"/>
      <c r="E20" s="853"/>
      <c r="F20" s="853"/>
      <c r="G20" s="853"/>
      <c r="H20" s="853"/>
      <c r="I20" s="853"/>
      <c r="J20" s="853"/>
      <c r="K20" s="853"/>
      <c r="L20" s="853"/>
      <c r="M20" s="868">
        <v>-1491</v>
      </c>
      <c r="N20" s="868"/>
      <c r="O20" s="856"/>
      <c r="P20" s="853"/>
      <c r="Q20" s="868">
        <v>-4247</v>
      </c>
      <c r="R20" s="868"/>
      <c r="S20" s="856"/>
    </row>
    <row r="21" spans="2:19" ht="14.45" customHeight="1" thickBot="1">
      <c r="B21" s="866" t="s">
        <v>1271</v>
      </c>
      <c r="C21" s="845"/>
      <c r="D21" s="845"/>
      <c r="E21" s="845"/>
      <c r="F21" s="845"/>
      <c r="G21" s="845"/>
      <c r="H21" s="845"/>
      <c r="I21" s="845"/>
      <c r="J21" s="845"/>
      <c r="K21" s="845"/>
      <c r="L21" s="845"/>
      <c r="M21" s="869" t="s">
        <v>1163</v>
      </c>
      <c r="N21" s="870" t="s">
        <v>1272</v>
      </c>
      <c r="O21" s="871"/>
      <c r="P21" s="845"/>
      <c r="Q21" s="869" t="s">
        <v>1163</v>
      </c>
      <c r="R21" s="870" t="s">
        <v>1273</v>
      </c>
      <c r="S21" s="871"/>
    </row>
    <row r="22" spans="2:19" ht="40.15" customHeight="1" thickTop="1">
      <c r="B22" s="872" t="s">
        <v>1274</v>
      </c>
    </row>
    <row r="23" spans="2:19" ht="12.75">
      <c r="B23" s="873" t="s">
        <v>1275</v>
      </c>
    </row>
    <row r="24" spans="2:19" ht="12.75">
      <c r="B24" s="838" t="s">
        <v>1276</v>
      </c>
    </row>
    <row r="25" spans="2:19" ht="12.75">
      <c r="B25" s="838" t="s">
        <v>1277</v>
      </c>
    </row>
    <row r="26" spans="2:19" ht="12.75">
      <c r="B26" s="838" t="s">
        <v>1278</v>
      </c>
    </row>
    <row r="29" spans="2:19">
      <c r="B29" s="825" t="s">
        <v>1209</v>
      </c>
      <c r="C29" s="825"/>
      <c r="D29" s="825"/>
      <c r="E29" s="825"/>
      <c r="F29" s="825"/>
      <c r="G29" s="825"/>
      <c r="H29" s="825"/>
      <c r="I29" s="825"/>
      <c r="J29" s="825"/>
      <c r="K29" s="826"/>
    </row>
    <row r="30" spans="2:19" ht="14.25">
      <c r="B30" s="827" t="s">
        <v>1210</v>
      </c>
      <c r="C30" s="827" t="s">
        <v>1211</v>
      </c>
      <c r="D30" s="828" t="s">
        <v>1212</v>
      </c>
      <c r="E30" s="828" t="s">
        <v>1213</v>
      </c>
      <c r="F30" s="828" t="s">
        <v>1214</v>
      </c>
      <c r="G30" s="828" t="s">
        <v>1215</v>
      </c>
      <c r="H30" s="828" t="s">
        <v>1216</v>
      </c>
      <c r="I30" s="828" t="s">
        <v>1217</v>
      </c>
      <c r="J30" s="828" t="s">
        <v>1218</v>
      </c>
      <c r="K30" s="828" t="s">
        <v>1219</v>
      </c>
    </row>
    <row r="31" spans="2:19" ht="12.75">
      <c r="B31" s="829" t="s">
        <v>1279</v>
      </c>
      <c r="C31" s="829" t="s">
        <v>1221</v>
      </c>
      <c r="D31" s="833">
        <v>16801200</v>
      </c>
      <c r="E31" s="831">
        <v>2.5399999999999999E-2</v>
      </c>
      <c r="F31" s="832" t="s">
        <v>873</v>
      </c>
      <c r="G31" s="834">
        <v>45199</v>
      </c>
      <c r="H31" s="832" t="s">
        <v>1222</v>
      </c>
      <c r="I31" s="832" t="s">
        <v>1223</v>
      </c>
      <c r="J31" s="832" t="s">
        <v>1223</v>
      </c>
      <c r="K31" s="832"/>
      <c r="L31" s="874" t="s">
        <v>1280</v>
      </c>
      <c r="M31" s="875"/>
      <c r="N31" s="785" t="s">
        <v>1241</v>
      </c>
      <c r="P31" s="785" t="s">
        <v>668</v>
      </c>
    </row>
    <row r="32" spans="2:19" ht="16.5">
      <c r="B32" s="829" t="s">
        <v>1281</v>
      </c>
      <c r="C32" s="829" t="s">
        <v>1225</v>
      </c>
      <c r="D32" s="876">
        <v>23882116</v>
      </c>
      <c r="E32" s="831">
        <v>2.3E-2</v>
      </c>
      <c r="F32" s="832" t="s">
        <v>873</v>
      </c>
      <c r="G32" s="832" t="s">
        <v>208</v>
      </c>
      <c r="H32" s="832" t="s">
        <v>1222</v>
      </c>
      <c r="I32" s="832" t="s">
        <v>1226</v>
      </c>
      <c r="J32" s="832" t="s">
        <v>1223</v>
      </c>
      <c r="K32" s="832" t="s">
        <v>833</v>
      </c>
      <c r="M32" s="784">
        <f>D32</f>
        <v>23882116</v>
      </c>
      <c r="N32" s="798">
        <f>E32</f>
        <v>2.3E-2</v>
      </c>
      <c r="O32" s="877">
        <f>SUMPRODUCT(M32:M43,N32:N43)/SUM(M32:M43)</f>
        <v>2.6707160234155241E-2</v>
      </c>
    </row>
    <row r="33" spans="2:14" ht="16.5">
      <c r="B33" s="829" t="s">
        <v>1282</v>
      </c>
      <c r="C33" s="829" t="s">
        <v>1283</v>
      </c>
      <c r="D33" s="876">
        <v>9985944</v>
      </c>
      <c r="E33" s="831">
        <v>3.2000000000000001E-2</v>
      </c>
      <c r="F33" s="832" t="s">
        <v>873</v>
      </c>
      <c r="G33" s="832" t="s">
        <v>208</v>
      </c>
      <c r="H33" s="832" t="s">
        <v>1222</v>
      </c>
      <c r="I33" s="832" t="s">
        <v>1223</v>
      </c>
      <c r="J33" s="832" t="s">
        <v>1223</v>
      </c>
      <c r="K33" s="832" t="s">
        <v>833</v>
      </c>
      <c r="N33" s="798"/>
    </row>
    <row r="34" spans="2:14" ht="16.5">
      <c r="B34" s="829" t="s">
        <v>1284</v>
      </c>
      <c r="C34" s="829" t="s">
        <v>1225</v>
      </c>
      <c r="D34" s="876">
        <v>93028388</v>
      </c>
      <c r="E34" s="831">
        <v>2.5999999999999999E-2</v>
      </c>
      <c r="F34" s="832" t="s">
        <v>873</v>
      </c>
      <c r="G34" s="832" t="s">
        <v>208</v>
      </c>
      <c r="H34" s="832" t="s">
        <v>1222</v>
      </c>
      <c r="I34" s="832" t="s">
        <v>1226</v>
      </c>
      <c r="J34" s="832" t="s">
        <v>1223</v>
      </c>
      <c r="K34" s="832" t="s">
        <v>833</v>
      </c>
      <c r="N34" s="798"/>
    </row>
    <row r="35" spans="2:14" ht="16.5">
      <c r="B35" s="829" t="s">
        <v>1285</v>
      </c>
      <c r="C35" s="829" t="s">
        <v>1228</v>
      </c>
      <c r="D35" s="876">
        <v>1494876</v>
      </c>
      <c r="E35" s="831">
        <v>2.7E-2</v>
      </c>
      <c r="F35" s="832" t="s">
        <v>1286</v>
      </c>
      <c r="G35" s="834">
        <v>45870</v>
      </c>
      <c r="H35" s="832" t="s">
        <v>1222</v>
      </c>
      <c r="I35" s="832" t="s">
        <v>1226</v>
      </c>
      <c r="J35" s="832" t="s">
        <v>1223</v>
      </c>
      <c r="K35" s="832" t="s">
        <v>833</v>
      </c>
      <c r="M35" s="784">
        <f>D35</f>
        <v>1494876</v>
      </c>
      <c r="N35" s="798">
        <f>E35</f>
        <v>2.7E-2</v>
      </c>
    </row>
    <row r="36" spans="2:14" ht="16.5">
      <c r="B36" s="829" t="s">
        <v>1287</v>
      </c>
      <c r="C36" s="829" t="s">
        <v>1228</v>
      </c>
      <c r="D36" s="833">
        <v>1579600</v>
      </c>
      <c r="E36" s="832" t="s">
        <v>873</v>
      </c>
      <c r="F36" s="832" t="s">
        <v>873</v>
      </c>
      <c r="G36" s="834">
        <v>45199</v>
      </c>
      <c r="H36" s="832" t="s">
        <v>1222</v>
      </c>
      <c r="I36" s="832" t="s">
        <v>1223</v>
      </c>
      <c r="J36" s="832" t="s">
        <v>1223</v>
      </c>
      <c r="K36" s="832" t="s">
        <v>833</v>
      </c>
      <c r="L36" s="874" t="s">
        <v>1280</v>
      </c>
      <c r="N36" s="798"/>
    </row>
    <row r="37" spans="2:14" ht="16.5">
      <c r="B37" s="829" t="s">
        <v>1288</v>
      </c>
      <c r="C37" s="829" t="s">
        <v>1228</v>
      </c>
      <c r="D37" s="830" t="s">
        <v>208</v>
      </c>
      <c r="E37" s="832" t="s">
        <v>873</v>
      </c>
      <c r="F37" s="832" t="s">
        <v>1289</v>
      </c>
      <c r="G37" s="834">
        <v>45745</v>
      </c>
      <c r="H37" s="832" t="s">
        <v>1222</v>
      </c>
      <c r="I37" s="832" t="s">
        <v>1223</v>
      </c>
      <c r="J37" s="832" t="s">
        <v>1223</v>
      </c>
      <c r="K37" s="832" t="s">
        <v>833</v>
      </c>
      <c r="L37" s="874" t="s">
        <v>1290</v>
      </c>
      <c r="N37" s="798"/>
    </row>
    <row r="38" spans="2:14" ht="16.5">
      <c r="B38" s="829" t="s">
        <v>1291</v>
      </c>
      <c r="C38" s="829" t="s">
        <v>1230</v>
      </c>
      <c r="D38" s="833">
        <v>1795000</v>
      </c>
      <c r="E38" s="831">
        <v>2.5000000000000001E-2</v>
      </c>
      <c r="F38" s="832" t="s">
        <v>873</v>
      </c>
      <c r="G38" s="834">
        <v>44894</v>
      </c>
      <c r="H38" s="832" t="s">
        <v>1222</v>
      </c>
      <c r="I38" s="832" t="s">
        <v>1223</v>
      </c>
      <c r="J38" s="832" t="s">
        <v>1223</v>
      </c>
      <c r="K38" s="832" t="s">
        <v>833</v>
      </c>
      <c r="L38" s="874" t="s">
        <v>1292</v>
      </c>
      <c r="N38" s="798"/>
    </row>
    <row r="39" spans="2:14" ht="16.5">
      <c r="B39" s="829" t="s">
        <v>1291</v>
      </c>
      <c r="C39" s="829" t="s">
        <v>1230</v>
      </c>
      <c r="D39" s="833">
        <v>5744000</v>
      </c>
      <c r="E39" s="832" t="s">
        <v>1293</v>
      </c>
      <c r="F39" s="832" t="s">
        <v>873</v>
      </c>
      <c r="G39" s="832" t="s">
        <v>1246</v>
      </c>
      <c r="H39" s="832" t="s">
        <v>1222</v>
      </c>
      <c r="I39" s="832" t="s">
        <v>1223</v>
      </c>
      <c r="J39" s="832" t="s">
        <v>1223</v>
      </c>
      <c r="K39" s="832" t="s">
        <v>833</v>
      </c>
      <c r="M39" s="784">
        <f>D39</f>
        <v>5744000</v>
      </c>
      <c r="N39" s="798">
        <f>(3.8+4.95)/200</f>
        <v>4.3749999999999997E-2</v>
      </c>
    </row>
    <row r="40" spans="2:14">
      <c r="B40" s="878" t="s">
        <v>1291</v>
      </c>
      <c r="C40" s="878" t="s">
        <v>1230</v>
      </c>
      <c r="D40" s="879">
        <v>22976000</v>
      </c>
      <c r="E40" s="880" t="s">
        <v>1294</v>
      </c>
      <c r="F40" s="880" t="s">
        <v>873</v>
      </c>
      <c r="G40" s="880" t="s">
        <v>1250</v>
      </c>
      <c r="H40" s="880" t="s">
        <v>1222</v>
      </c>
      <c r="I40" s="880" t="s">
        <v>1223</v>
      </c>
      <c r="J40" s="880" t="s">
        <v>1223</v>
      </c>
      <c r="K40" s="880" t="s">
        <v>833</v>
      </c>
      <c r="M40" s="813">
        <f>D40</f>
        <v>22976000</v>
      </c>
      <c r="N40" s="881">
        <f>(2.4+5.2)/200</f>
        <v>3.7999999999999999E-2</v>
      </c>
    </row>
    <row r="41" spans="2:14" ht="16.5">
      <c r="B41" s="829" t="s">
        <v>1291</v>
      </c>
      <c r="C41" s="829" t="s">
        <v>1230</v>
      </c>
      <c r="D41" s="833">
        <v>14360000</v>
      </c>
      <c r="E41" s="832" t="s">
        <v>1295</v>
      </c>
      <c r="F41" s="832" t="s">
        <v>873</v>
      </c>
      <c r="G41" s="832" t="s">
        <v>1254</v>
      </c>
      <c r="H41" s="832" t="s">
        <v>1222</v>
      </c>
      <c r="I41" s="832" t="s">
        <v>1223</v>
      </c>
      <c r="J41" s="832" t="s">
        <v>1223</v>
      </c>
      <c r="K41" s="832" t="s">
        <v>833</v>
      </c>
      <c r="M41" s="784">
        <f>D41</f>
        <v>14360000</v>
      </c>
      <c r="N41" s="798">
        <f>(0.4+2.7)/200</f>
        <v>1.55E-2</v>
      </c>
    </row>
    <row r="42" spans="2:14" ht="16.5">
      <c r="B42" s="829" t="s">
        <v>1291</v>
      </c>
      <c r="C42" s="829" t="s">
        <v>1230</v>
      </c>
      <c r="D42" s="833">
        <v>26566000</v>
      </c>
      <c r="E42" s="832" t="s">
        <v>1296</v>
      </c>
      <c r="F42" s="832" t="s">
        <v>873</v>
      </c>
      <c r="G42" s="832" t="s">
        <v>1258</v>
      </c>
      <c r="H42" s="832" t="s">
        <v>1222</v>
      </c>
      <c r="I42" s="832" t="s">
        <v>1223</v>
      </c>
      <c r="J42" s="832" t="s">
        <v>1223</v>
      </c>
      <c r="K42" s="832" t="s">
        <v>833</v>
      </c>
      <c r="M42" s="784">
        <f>D42</f>
        <v>26566000</v>
      </c>
      <c r="N42" s="798">
        <f>(0.25+3.25)/200</f>
        <v>1.7500000000000002E-2</v>
      </c>
    </row>
    <row r="43" spans="2:14" ht="16.5">
      <c r="B43" s="829" t="s">
        <v>1291</v>
      </c>
      <c r="C43" s="829" t="s">
        <v>1230</v>
      </c>
      <c r="D43" s="833">
        <v>18309000</v>
      </c>
      <c r="E43" s="832" t="s">
        <v>1297</v>
      </c>
      <c r="F43" s="832" t="s">
        <v>873</v>
      </c>
      <c r="G43" s="832" t="s">
        <v>1262</v>
      </c>
      <c r="H43" s="832" t="s">
        <v>1222</v>
      </c>
      <c r="I43" s="832" t="s">
        <v>1223</v>
      </c>
      <c r="J43" s="832" t="s">
        <v>1223</v>
      </c>
      <c r="K43" s="832" t="s">
        <v>833</v>
      </c>
      <c r="M43" s="784">
        <f>D43</f>
        <v>18309000</v>
      </c>
      <c r="N43" s="798">
        <f>(2.73+4.1)/200</f>
        <v>3.415E-2</v>
      </c>
    </row>
    <row r="44" spans="2:14">
      <c r="B44" s="836"/>
      <c r="C44" s="836"/>
      <c r="D44" s="836"/>
      <c r="E44" s="836"/>
      <c r="F44" s="836"/>
      <c r="G44" s="836"/>
      <c r="H44" s="836"/>
      <c r="I44" s="836"/>
      <c r="J44" s="836"/>
      <c r="K44" s="836"/>
    </row>
    <row r="45" spans="2:14">
      <c r="B45" s="826" t="s">
        <v>1233</v>
      </c>
      <c r="C45" s="826"/>
      <c r="D45" s="826"/>
      <c r="E45" s="826"/>
      <c r="F45" s="826"/>
      <c r="G45" s="826"/>
      <c r="H45" s="826"/>
      <c r="I45" s="826"/>
      <c r="J45" s="826"/>
      <c r="K45" s="826"/>
    </row>
  </sheetData>
  <phoneticPr fontId="3" type="noConversion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0078D2-46FF-449F-B230-9A6D808568B4}">
  <dimension ref="A1"/>
  <sheetViews>
    <sheetView workbookViewId="0"/>
  </sheetViews>
  <sheetFormatPr defaultRowHeight="16.5"/>
  <sheetData>
    <row r="1" spans="1:1">
      <c r="A1" s="915" t="s">
        <v>1359</v>
      </c>
    </row>
  </sheetData>
  <phoneticPr fontId="3" type="noConversion"/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87C862-453B-446F-BB77-94120ABC3A86}">
  <sheetPr>
    <tabColor rgb="FF92D050"/>
  </sheetPr>
  <dimension ref="B1:T25"/>
  <sheetViews>
    <sheetView showGridLines="0" zoomScale="70" zoomScaleNormal="70" workbookViewId="0">
      <selection activeCell="Y21" sqref="Y21"/>
    </sheetView>
  </sheetViews>
  <sheetFormatPr defaultColWidth="8.75" defaultRowHeight="12"/>
  <cols>
    <col min="1" max="1" width="6.5" style="784" customWidth="1"/>
    <col min="2" max="2" width="51.75" style="784" bestFit="1" customWidth="1"/>
    <col min="3" max="3" width="7.125" style="784" bestFit="1" customWidth="1"/>
    <col min="4" max="13" width="8.75" style="784" bestFit="1" customWidth="1"/>
    <col min="14" max="14" width="9.75" style="784" customWidth="1"/>
    <col min="15" max="16384" width="8.75" style="784"/>
  </cols>
  <sheetData>
    <row r="1" spans="2:20">
      <c r="B1" s="785" t="s">
        <v>1298</v>
      </c>
    </row>
    <row r="2" spans="2:20">
      <c r="B2" s="786"/>
      <c r="C2" s="786"/>
      <c r="D2" s="786"/>
      <c r="E2" s="786"/>
      <c r="F2" s="786"/>
      <c r="G2" s="786"/>
      <c r="H2" s="786"/>
      <c r="I2" s="786"/>
      <c r="J2" s="786"/>
      <c r="K2" s="786"/>
      <c r="L2" s="786"/>
      <c r="M2" s="786"/>
      <c r="N2" s="786"/>
      <c r="O2" s="786"/>
      <c r="P2" s="786"/>
      <c r="Q2" s="786"/>
      <c r="R2" s="786"/>
      <c r="S2" s="786"/>
      <c r="T2" s="786"/>
    </row>
    <row r="3" spans="2:20">
      <c r="B3" s="784" t="s">
        <v>1299</v>
      </c>
    </row>
    <row r="4" spans="2:20">
      <c r="B4" s="825" t="s">
        <v>1209</v>
      </c>
      <c r="C4" s="825"/>
      <c r="D4" s="825"/>
      <c r="E4" s="825"/>
      <c r="F4" s="825"/>
      <c r="G4" s="825"/>
      <c r="H4" s="825"/>
      <c r="I4" s="825"/>
      <c r="J4" s="825"/>
      <c r="K4" s="825"/>
    </row>
    <row r="5" spans="2:20" ht="22.5">
      <c r="B5" s="882" t="s">
        <v>1210</v>
      </c>
      <c r="C5" s="882" t="s">
        <v>1211</v>
      </c>
      <c r="D5" s="883" t="s">
        <v>1300</v>
      </c>
      <c r="E5" s="883" t="s">
        <v>1213</v>
      </c>
      <c r="F5" s="883" t="s">
        <v>1214</v>
      </c>
      <c r="G5" s="883" t="s">
        <v>1215</v>
      </c>
      <c r="H5" s="883" t="s">
        <v>1216</v>
      </c>
      <c r="I5" s="883" t="s">
        <v>1217</v>
      </c>
      <c r="J5" s="883" t="s">
        <v>1218</v>
      </c>
      <c r="K5" s="883" t="s">
        <v>1219</v>
      </c>
    </row>
    <row r="6" spans="2:20" ht="22.5">
      <c r="B6" s="829" t="s">
        <v>1301</v>
      </c>
      <c r="C6" s="829" t="s">
        <v>1230</v>
      </c>
      <c r="D6" s="833">
        <v>1036.7</v>
      </c>
      <c r="E6" s="831">
        <v>7.1999999999999998E-3</v>
      </c>
      <c r="F6" s="832" t="s">
        <v>873</v>
      </c>
      <c r="G6" s="834">
        <v>45821</v>
      </c>
      <c r="H6" s="832" t="s">
        <v>1222</v>
      </c>
      <c r="I6" s="832" t="s">
        <v>1223</v>
      </c>
      <c r="J6" s="832" t="s">
        <v>1223</v>
      </c>
      <c r="K6" s="832" t="s">
        <v>827</v>
      </c>
    </row>
    <row r="7" spans="2:20" ht="22.5">
      <c r="B7" s="829" t="s">
        <v>1302</v>
      </c>
      <c r="C7" s="829" t="s">
        <v>1230</v>
      </c>
      <c r="D7" s="833">
        <v>11094.9</v>
      </c>
      <c r="E7" s="832" t="s">
        <v>873</v>
      </c>
      <c r="F7" s="832" t="s">
        <v>873</v>
      </c>
      <c r="G7" s="832" t="s">
        <v>208</v>
      </c>
      <c r="H7" s="832" t="s">
        <v>1222</v>
      </c>
      <c r="I7" s="832" t="s">
        <v>1223</v>
      </c>
      <c r="J7" s="832" t="s">
        <v>1223</v>
      </c>
      <c r="K7" s="832" t="s">
        <v>827</v>
      </c>
    </row>
    <row r="8" spans="2:20" ht="22.5">
      <c r="B8" s="829" t="s">
        <v>1303</v>
      </c>
      <c r="C8" s="829" t="s">
        <v>1228</v>
      </c>
      <c r="D8" s="833">
        <v>50.4</v>
      </c>
      <c r="E8" s="832" t="s">
        <v>873</v>
      </c>
      <c r="F8" s="832" t="s">
        <v>873</v>
      </c>
      <c r="G8" s="832" t="s">
        <v>208</v>
      </c>
      <c r="H8" s="832" t="s">
        <v>1222</v>
      </c>
      <c r="I8" s="832" t="s">
        <v>1223</v>
      </c>
      <c r="J8" s="832" t="s">
        <v>1223</v>
      </c>
      <c r="K8" s="832" t="s">
        <v>827</v>
      </c>
    </row>
    <row r="9" spans="2:20" ht="22.5">
      <c r="B9" s="829" t="s">
        <v>1304</v>
      </c>
      <c r="C9" s="829" t="s">
        <v>1225</v>
      </c>
      <c r="D9" s="833">
        <v>2922.8</v>
      </c>
      <c r="E9" s="832" t="s">
        <v>873</v>
      </c>
      <c r="F9" s="832" t="s">
        <v>873</v>
      </c>
      <c r="G9" s="832" t="s">
        <v>208</v>
      </c>
      <c r="H9" s="832" t="s">
        <v>1222</v>
      </c>
      <c r="I9" s="832" t="s">
        <v>1226</v>
      </c>
      <c r="J9" s="832" t="s">
        <v>1223</v>
      </c>
      <c r="K9" s="832" t="s">
        <v>827</v>
      </c>
    </row>
    <row r="10" spans="2:20">
      <c r="B10" s="836"/>
      <c r="C10" s="836"/>
      <c r="D10" s="836"/>
      <c r="E10" s="836"/>
      <c r="F10" s="836"/>
      <c r="G10" s="836"/>
      <c r="H10" s="836"/>
      <c r="I10" s="836"/>
      <c r="J10" s="836"/>
      <c r="K10" s="836"/>
    </row>
    <row r="11" spans="2:20">
      <c r="B11" s="826" t="s">
        <v>1305</v>
      </c>
      <c r="C11" s="826"/>
      <c r="D11" s="826"/>
      <c r="E11" s="826"/>
      <c r="F11" s="826"/>
      <c r="G11" s="826"/>
      <c r="H11" s="826"/>
      <c r="I11" s="826"/>
      <c r="J11" s="826"/>
      <c r="K11" s="826"/>
    </row>
    <row r="12" spans="2:20">
      <c r="B12" s="836"/>
      <c r="C12" s="836"/>
      <c r="D12" s="836"/>
      <c r="E12" s="836"/>
      <c r="F12" s="836"/>
      <c r="G12" s="836"/>
      <c r="H12" s="836"/>
      <c r="I12" s="836"/>
      <c r="J12" s="836"/>
      <c r="K12" s="836"/>
    </row>
    <row r="13" spans="2:20">
      <c r="B13" s="836"/>
      <c r="C13" s="836"/>
      <c r="D13" s="836"/>
      <c r="E13" s="836"/>
      <c r="F13" s="836"/>
      <c r="G13" s="836"/>
      <c r="H13" s="836"/>
      <c r="I13" s="836"/>
      <c r="J13" s="836"/>
      <c r="K13" s="836"/>
    </row>
    <row r="14" spans="2:20">
      <c r="B14" s="884" t="s">
        <v>1306</v>
      </c>
    </row>
    <row r="15" spans="2:20" ht="21.75">
      <c r="B15" s="885" t="s">
        <v>1307</v>
      </c>
      <c r="C15" s="885"/>
      <c r="D15" s="886"/>
      <c r="E15" s="886"/>
      <c r="F15" s="886"/>
      <c r="G15" s="886"/>
      <c r="H15" s="886"/>
      <c r="I15" s="886"/>
      <c r="J15" s="886"/>
      <c r="K15" s="886"/>
      <c r="L15" s="886"/>
      <c r="M15" s="886"/>
      <c r="N15" s="886"/>
      <c r="O15" s="886"/>
      <c r="P15" s="886"/>
      <c r="Q15" s="886"/>
    </row>
    <row r="16" spans="2:20">
      <c r="B16" s="886"/>
      <c r="C16" s="886"/>
      <c r="D16" s="886"/>
      <c r="E16" s="886"/>
      <c r="F16" s="886"/>
      <c r="G16" s="886"/>
      <c r="H16" s="886"/>
      <c r="I16" s="886"/>
      <c r="J16" s="886"/>
      <c r="K16" s="886"/>
      <c r="L16" s="886"/>
      <c r="M16" s="886"/>
      <c r="N16" s="886"/>
      <c r="O16" s="886"/>
      <c r="P16" s="886"/>
      <c r="Q16" s="886"/>
    </row>
    <row r="17" spans="2:17">
      <c r="B17" s="886"/>
      <c r="C17" s="886"/>
      <c r="D17" s="887"/>
      <c r="E17" s="887"/>
      <c r="F17" s="887"/>
      <c r="G17" s="887"/>
      <c r="H17" s="887"/>
      <c r="I17" s="887"/>
      <c r="J17" s="887"/>
      <c r="K17" s="887"/>
      <c r="L17" s="886"/>
      <c r="M17" s="887"/>
      <c r="N17" s="887" t="s">
        <v>1308</v>
      </c>
      <c r="O17" s="886"/>
      <c r="P17" s="887"/>
      <c r="Q17" s="887"/>
    </row>
    <row r="18" spans="2:17" ht="16.5">
      <c r="B18" s="928" t="s">
        <v>1309</v>
      </c>
      <c r="C18" s="929"/>
      <c r="D18" s="888" t="s">
        <v>1310</v>
      </c>
      <c r="E18" s="888" t="s">
        <v>1311</v>
      </c>
      <c r="F18" s="888" t="s">
        <v>1312</v>
      </c>
      <c r="G18" s="888" t="s">
        <v>1313</v>
      </c>
      <c r="H18" s="888" t="s">
        <v>1314</v>
      </c>
      <c r="I18" s="888" t="s">
        <v>1315</v>
      </c>
      <c r="J18" s="888" t="s">
        <v>1316</v>
      </c>
      <c r="K18" s="888" t="s">
        <v>1317</v>
      </c>
      <c r="L18" s="888" t="s">
        <v>1318</v>
      </c>
      <c r="M18" s="888" t="s">
        <v>1319</v>
      </c>
      <c r="N18" s="888" t="s">
        <v>1320</v>
      </c>
      <c r="O18" s="886"/>
      <c r="P18" s="889" t="s">
        <v>1321</v>
      </c>
      <c r="Q18" s="890"/>
    </row>
    <row r="19" spans="2:17" ht="16.5">
      <c r="B19" s="891" t="s">
        <v>1322</v>
      </c>
      <c r="C19" s="892"/>
      <c r="D19" s="893">
        <v>993683</v>
      </c>
      <c r="E19" s="893">
        <v>1001801</v>
      </c>
      <c r="F19" s="893">
        <v>1030730</v>
      </c>
      <c r="G19" s="893">
        <v>1065248</v>
      </c>
      <c r="H19" s="893">
        <v>1115811</v>
      </c>
      <c r="I19" s="893">
        <v>1089712</v>
      </c>
      <c r="J19" s="893">
        <v>1066310</v>
      </c>
      <c r="K19" s="893">
        <v>1363464</v>
      </c>
      <c r="L19" s="893">
        <v>1439867</v>
      </c>
      <c r="M19" s="893">
        <v>1600764</v>
      </c>
      <c r="N19" s="893">
        <v>1774368</v>
      </c>
      <c r="O19" s="886"/>
      <c r="P19" s="894">
        <v>0.66400000000000003</v>
      </c>
      <c r="Q19" s="460"/>
    </row>
    <row r="20" spans="2:17" ht="16.5">
      <c r="B20" s="891" t="s">
        <v>1323</v>
      </c>
      <c r="C20" s="895"/>
      <c r="D20" s="893">
        <v>523446</v>
      </c>
      <c r="E20" s="893">
        <v>580940</v>
      </c>
      <c r="F20" s="893">
        <v>591114</v>
      </c>
      <c r="G20" s="893">
        <v>621009</v>
      </c>
      <c r="H20" s="893">
        <v>622042</v>
      </c>
      <c r="I20" s="893">
        <v>640040</v>
      </c>
      <c r="J20" s="893">
        <v>653865</v>
      </c>
      <c r="K20" s="893">
        <v>725643</v>
      </c>
      <c r="L20" s="893">
        <v>748706</v>
      </c>
      <c r="M20" s="893">
        <v>766320</v>
      </c>
      <c r="N20" s="893">
        <v>786876</v>
      </c>
      <c r="O20" s="886"/>
      <c r="P20" s="894">
        <v>0.20300000000000001</v>
      </c>
      <c r="Q20" s="460"/>
    </row>
    <row r="21" spans="2:17" ht="16.5">
      <c r="B21" s="891" t="s">
        <v>1324</v>
      </c>
      <c r="C21" s="895"/>
      <c r="D21" s="893">
        <v>173000</v>
      </c>
      <c r="E21" s="893">
        <v>143000</v>
      </c>
      <c r="F21" s="893">
        <v>162000</v>
      </c>
      <c r="G21" s="893">
        <v>222000</v>
      </c>
      <c r="H21" s="893">
        <v>173000</v>
      </c>
      <c r="I21" s="893">
        <v>179000</v>
      </c>
      <c r="J21" s="893">
        <v>205496</v>
      </c>
      <c r="K21" s="893">
        <v>207505</v>
      </c>
      <c r="L21" s="893">
        <v>159515</v>
      </c>
      <c r="M21" s="893">
        <v>174524</v>
      </c>
      <c r="N21" s="893">
        <v>177033</v>
      </c>
      <c r="O21" s="886"/>
      <c r="P21" s="894">
        <v>-0.13900000000000001</v>
      </c>
      <c r="Q21" s="460"/>
    </row>
    <row r="22" spans="2:17" ht="17.25" thickBot="1">
      <c r="B22" s="896" t="s">
        <v>1325</v>
      </c>
      <c r="C22" s="897"/>
      <c r="D22" s="898">
        <v>214200</v>
      </c>
      <c r="E22" s="898">
        <v>344200</v>
      </c>
      <c r="F22" s="898">
        <v>359200</v>
      </c>
      <c r="G22" s="898">
        <v>579200</v>
      </c>
      <c r="H22" s="898">
        <v>663200</v>
      </c>
      <c r="I22" s="898">
        <v>753600</v>
      </c>
      <c r="J22" s="898">
        <v>869500</v>
      </c>
      <c r="K22" s="898">
        <v>1106300</v>
      </c>
      <c r="L22" s="898">
        <v>1612000</v>
      </c>
      <c r="M22" s="898">
        <v>1769000</v>
      </c>
      <c r="N22" s="898">
        <v>2170200</v>
      </c>
      <c r="O22" s="886"/>
      <c r="P22" s="894">
        <v>1.496</v>
      </c>
      <c r="Q22" s="460"/>
    </row>
    <row r="23" spans="2:17" ht="17.25" thickTop="1">
      <c r="B23" s="899" t="s">
        <v>1326</v>
      </c>
      <c r="C23" s="899"/>
      <c r="D23" s="900">
        <v>1904329</v>
      </c>
      <c r="E23" s="900">
        <v>2069941</v>
      </c>
      <c r="F23" s="900">
        <v>2143044</v>
      </c>
      <c r="G23" s="900">
        <v>2487457</v>
      </c>
      <c r="H23" s="900">
        <v>2574053</v>
      </c>
      <c r="I23" s="900">
        <v>2662352</v>
      </c>
      <c r="J23" s="900">
        <v>2795171</v>
      </c>
      <c r="K23" s="900">
        <v>3402912</v>
      </c>
      <c r="L23" s="900">
        <v>3960088</v>
      </c>
      <c r="M23" s="900">
        <v>4310607</v>
      </c>
      <c r="N23" s="900">
        <v>4908477</v>
      </c>
      <c r="O23" s="886"/>
      <c r="P23" s="901">
        <v>0.75600000000000001</v>
      </c>
      <c r="Q23" s="460"/>
    </row>
    <row r="24" spans="2:17">
      <c r="B24" s="902" t="s">
        <v>1327</v>
      </c>
      <c r="C24" s="902"/>
      <c r="D24" s="886"/>
      <c r="E24" s="886"/>
      <c r="F24" s="886"/>
      <c r="G24" s="886"/>
      <c r="H24" s="886"/>
      <c r="I24" s="886"/>
      <c r="J24" s="886"/>
      <c r="K24" s="886"/>
      <c r="L24" s="886"/>
      <c r="M24" s="886"/>
      <c r="N24" s="886"/>
      <c r="O24" s="886"/>
      <c r="P24" s="886"/>
      <c r="Q24" s="886"/>
    </row>
    <row r="25" spans="2:17">
      <c r="B25" s="884" t="s">
        <v>1328</v>
      </c>
      <c r="C25" s="884"/>
      <c r="D25" s="886"/>
      <c r="E25" s="886"/>
      <c r="F25" s="886"/>
      <c r="G25" s="886"/>
      <c r="H25" s="886"/>
      <c r="I25" s="886"/>
      <c r="J25" s="886"/>
      <c r="K25" s="886"/>
      <c r="L25" s="886"/>
      <c r="M25" s="886"/>
      <c r="N25" s="886"/>
      <c r="O25" s="886"/>
      <c r="P25" s="886"/>
      <c r="Q25" s="886"/>
    </row>
  </sheetData>
  <mergeCells count="1">
    <mergeCell ref="B18:C18"/>
  </mergeCells>
  <phoneticPr fontId="3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61803B-FC71-4EED-9D20-7BC6797371EA}">
  <dimension ref="A1:D72"/>
  <sheetViews>
    <sheetView workbookViewId="0">
      <selection activeCell="B6" sqref="B6"/>
    </sheetView>
  </sheetViews>
  <sheetFormatPr defaultRowHeight="16.5"/>
  <cols>
    <col min="2" max="2" width="18.5" bestFit="1" customWidth="1"/>
    <col min="3" max="3" width="11" bestFit="1" customWidth="1"/>
    <col min="4" max="4" width="6.875" bestFit="1" customWidth="1"/>
  </cols>
  <sheetData>
    <row r="1" spans="1:4" s="908" customFormat="1">
      <c r="A1" s="909" t="s">
        <v>1344</v>
      </c>
    </row>
    <row r="3" spans="1:4">
      <c r="B3" s="912" t="s">
        <v>1351</v>
      </c>
      <c r="C3" s="912" t="s">
        <v>1345</v>
      </c>
      <c r="D3" s="912" t="s">
        <v>1346</v>
      </c>
    </row>
    <row r="4" spans="1:4">
      <c r="B4" s="910" t="s">
        <v>1347</v>
      </c>
      <c r="C4" s="911">
        <v>1.1796933333333333</v>
      </c>
      <c r="D4" s="911">
        <v>1.179684</v>
      </c>
    </row>
    <row r="5" spans="1:4">
      <c r="B5" s="910" t="s">
        <v>1348</v>
      </c>
      <c r="C5" s="911">
        <v>1.16194</v>
      </c>
      <c r="D5" s="911">
        <v>1.149996</v>
      </c>
    </row>
    <row r="6" spans="1:4">
      <c r="B6" s="910" t="s">
        <v>1349</v>
      </c>
      <c r="C6" s="911">
        <v>1.0686266666666666</v>
      </c>
      <c r="D6" s="911">
        <v>1.2635547960293052</v>
      </c>
    </row>
    <row r="7" spans="1:4">
      <c r="B7" s="910" t="s">
        <v>1350</v>
      </c>
      <c r="C7" s="911">
        <v>1.1333800000000001</v>
      </c>
      <c r="D7" s="911">
        <v>1.2182926830510854</v>
      </c>
    </row>
    <row r="9" spans="1:4">
      <c r="B9" t="s">
        <v>1347</v>
      </c>
    </row>
    <row r="31" spans="2:2">
      <c r="B31" t="s">
        <v>1348</v>
      </c>
    </row>
    <row r="52" spans="2:2">
      <c r="B52" t="s">
        <v>1349</v>
      </c>
    </row>
    <row r="72" spans="2:2">
      <c r="B72" t="s">
        <v>1350</v>
      </c>
    </row>
  </sheetData>
  <phoneticPr fontId="3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6FBC9B-704C-4F91-873A-6C1A79E144F9}">
  <sheetPr>
    <tabColor rgb="FFFFC000"/>
  </sheetPr>
  <dimension ref="A1"/>
  <sheetViews>
    <sheetView workbookViewId="0">
      <selection activeCell="I30" sqref="I30"/>
    </sheetView>
  </sheetViews>
  <sheetFormatPr defaultRowHeight="16.5"/>
  <sheetData/>
  <phoneticPr fontId="3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93B1F5-3185-4851-B362-60EED84993D4}">
  <dimension ref="A1:D11"/>
  <sheetViews>
    <sheetView showGridLines="0" zoomScale="85" zoomScaleNormal="85" workbookViewId="0">
      <selection sqref="A1:B1"/>
    </sheetView>
  </sheetViews>
  <sheetFormatPr defaultRowHeight="16.5"/>
  <cols>
    <col min="2" max="2" width="18.875" bestFit="1" customWidth="1"/>
    <col min="3" max="3" width="20.625" bestFit="1" customWidth="1"/>
    <col min="4" max="4" width="21.875" bestFit="1" customWidth="1"/>
  </cols>
  <sheetData>
    <row r="1" spans="1:4">
      <c r="A1" s="37"/>
      <c r="B1" s="38" t="str">
        <f ca="1">MID(CELL("FILENAME",B1),FIND("]",CELL("FILENAME",B1))+1,LEN(CELL("FILENAME",B1)))</f>
        <v>#1_평가팀 정보</v>
      </c>
    </row>
    <row r="3" spans="1:4" ht="17.25" thickBot="1"/>
    <row r="4" spans="1:4" ht="18" thickBot="1">
      <c r="B4" s="30" t="s">
        <v>51</v>
      </c>
      <c r="C4" s="31" t="s">
        <v>52</v>
      </c>
      <c r="D4" s="31" t="s">
        <v>53</v>
      </c>
    </row>
    <row r="5" spans="1:4" ht="18" thickBot="1">
      <c r="B5" s="32" t="s">
        <v>54</v>
      </c>
      <c r="C5" s="33" t="s">
        <v>55</v>
      </c>
      <c r="D5" s="33" t="s">
        <v>56</v>
      </c>
    </row>
    <row r="6" spans="1:4" ht="18" thickBot="1">
      <c r="B6" s="32" t="s">
        <v>57</v>
      </c>
      <c r="C6" s="33" t="s">
        <v>58</v>
      </c>
      <c r="D6" s="33" t="s">
        <v>58</v>
      </c>
    </row>
    <row r="7" spans="1:4" ht="18" thickBot="1">
      <c r="B7" s="32" t="s">
        <v>59</v>
      </c>
      <c r="C7" s="33" t="s">
        <v>60</v>
      </c>
      <c r="D7" s="33" t="s">
        <v>60</v>
      </c>
    </row>
    <row r="8" spans="1:4" ht="18" thickBot="1">
      <c r="B8" s="32" t="s">
        <v>61</v>
      </c>
      <c r="C8" s="33" t="s">
        <v>62</v>
      </c>
      <c r="D8" s="33" t="s">
        <v>63</v>
      </c>
    </row>
    <row r="9" spans="1:4" ht="18" thickBot="1">
      <c r="B9" s="32" t="s">
        <v>64</v>
      </c>
      <c r="C9" s="905" t="s">
        <v>1340</v>
      </c>
      <c r="D9" s="905" t="s">
        <v>1339</v>
      </c>
    </row>
    <row r="10" spans="1:4" ht="18" thickBot="1">
      <c r="B10" s="32" t="s">
        <v>65</v>
      </c>
      <c r="C10" s="33" t="s">
        <v>66</v>
      </c>
      <c r="D10" s="33" t="s">
        <v>66</v>
      </c>
    </row>
    <row r="11" spans="1:4">
      <c r="B11" s="34"/>
    </row>
  </sheetData>
  <phoneticPr fontId="3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0F7B37-9FC2-496C-9479-3887EBEE975F}">
  <dimension ref="A1:T26"/>
  <sheetViews>
    <sheetView showGridLines="0" zoomScale="85" zoomScaleNormal="85" workbookViewId="0">
      <selection activeCell="D20" sqref="D20"/>
    </sheetView>
  </sheetViews>
  <sheetFormatPr defaultColWidth="8.625" defaultRowHeight="13.5"/>
  <cols>
    <col min="1" max="1" width="2" style="39" customWidth="1"/>
    <col min="2" max="7" width="8.625" style="39"/>
    <col min="8" max="8" width="10.875" style="39" bestFit="1" customWidth="1"/>
    <col min="9" max="16384" width="8.625" style="39"/>
  </cols>
  <sheetData>
    <row r="1" spans="1:20">
      <c r="A1" s="37"/>
      <c r="B1" s="38" t="str">
        <f ca="1">MID(CELL("FILENAME",B1),FIND("]",CELL("FILENAME",B1))+1,LEN(CELL("FILENAME",B1)))</f>
        <v>#7_외부전망</v>
      </c>
    </row>
    <row r="2" spans="1:20">
      <c r="C2" s="40" t="s">
        <v>72</v>
      </c>
      <c r="Q2" s="41"/>
      <c r="R2" s="42"/>
      <c r="S2" s="42"/>
    </row>
    <row r="3" spans="1:20">
      <c r="B3" s="39" t="s">
        <v>73</v>
      </c>
      <c r="C3" s="38" t="s">
        <v>74</v>
      </c>
      <c r="Q3" s="41"/>
      <c r="R3" s="42"/>
      <c r="S3" s="42"/>
    </row>
    <row r="4" spans="1:20">
      <c r="C4" s="38"/>
      <c r="Q4" s="41"/>
      <c r="R4" s="42"/>
      <c r="S4" s="42"/>
    </row>
    <row r="5" spans="1:20">
      <c r="C5" s="43"/>
      <c r="D5" s="43">
        <v>2009</v>
      </c>
      <c r="E5" s="43">
        <v>2010</v>
      </c>
      <c r="F5" s="43">
        <f>E5+1</f>
        <v>2011</v>
      </c>
      <c r="G5" s="43">
        <f t="shared" ref="G5:O5" si="0">F5+1</f>
        <v>2012</v>
      </c>
      <c r="H5" s="43">
        <f t="shared" si="0"/>
        <v>2013</v>
      </c>
      <c r="I5" s="43">
        <f t="shared" si="0"/>
        <v>2014</v>
      </c>
      <c r="J5" s="43">
        <f t="shared" si="0"/>
        <v>2015</v>
      </c>
      <c r="K5" s="43">
        <f t="shared" si="0"/>
        <v>2016</v>
      </c>
      <c r="L5" s="43">
        <f t="shared" si="0"/>
        <v>2017</v>
      </c>
      <c r="M5" s="43">
        <f t="shared" si="0"/>
        <v>2018</v>
      </c>
      <c r="N5" s="43">
        <f t="shared" si="0"/>
        <v>2019</v>
      </c>
      <c r="O5" s="43">
        <f t="shared" si="0"/>
        <v>2020</v>
      </c>
      <c r="P5" s="43">
        <v>2021</v>
      </c>
      <c r="Q5" s="63" t="s">
        <v>96</v>
      </c>
      <c r="S5" s="42"/>
      <c r="T5" s="42"/>
    </row>
    <row r="6" spans="1:20">
      <c r="C6" s="39" t="s">
        <v>75</v>
      </c>
      <c r="D6" s="44">
        <v>75.599999999999994</v>
      </c>
      <c r="E6" s="44">
        <v>82.9</v>
      </c>
      <c r="F6" s="44">
        <v>90.7</v>
      </c>
      <c r="G6" s="44">
        <v>94.6</v>
      </c>
      <c r="H6" s="44">
        <v>95.6</v>
      </c>
      <c r="I6" s="44">
        <v>97.6</v>
      </c>
      <c r="J6" s="44">
        <v>100</v>
      </c>
      <c r="K6" s="44">
        <v>103.9</v>
      </c>
      <c r="L6" s="44">
        <v>107.8</v>
      </c>
      <c r="M6" s="44">
        <v>113.9</v>
      </c>
      <c r="N6" s="44">
        <v>115.9</v>
      </c>
      <c r="O6" s="44">
        <v>116.4</v>
      </c>
      <c r="P6" s="44">
        <v>127</v>
      </c>
      <c r="Q6" s="44">
        <v>141.1</v>
      </c>
      <c r="R6" s="45"/>
      <c r="S6" s="42"/>
      <c r="T6" s="42"/>
    </row>
    <row r="7" spans="1:20">
      <c r="C7" s="39" t="s">
        <v>76</v>
      </c>
      <c r="D7" s="44">
        <v>45.7</v>
      </c>
      <c r="E7" s="44">
        <v>54.3</v>
      </c>
      <c r="F7" s="44">
        <v>58.9</v>
      </c>
      <c r="G7" s="44">
        <v>68.599999999999994</v>
      </c>
      <c r="H7" s="44">
        <v>73.900000000000006</v>
      </c>
      <c r="I7" s="44">
        <v>84.7</v>
      </c>
      <c r="J7" s="44">
        <v>100</v>
      </c>
      <c r="K7" s="44">
        <v>124.1</v>
      </c>
      <c r="L7" s="44">
        <v>148.4</v>
      </c>
      <c r="M7" s="44">
        <v>178.8</v>
      </c>
      <c r="N7" s="44">
        <v>212.9</v>
      </c>
      <c r="O7" s="44">
        <v>282.3</v>
      </c>
      <c r="P7" s="44">
        <v>335.9</v>
      </c>
      <c r="Q7" s="44">
        <v>367.2</v>
      </c>
      <c r="R7" s="45"/>
      <c r="S7" s="42"/>
      <c r="T7" s="42"/>
    </row>
    <row r="8" spans="1:20">
      <c r="C8" s="39" t="s">
        <v>77</v>
      </c>
      <c r="D8" s="46">
        <v>3.9889958734525388E-2</v>
      </c>
      <c r="E8" s="46">
        <v>9.6560846560846736E-2</v>
      </c>
      <c r="F8" s="46">
        <v>9.4089264173703224E-2</v>
      </c>
      <c r="G8" s="46">
        <v>4.2998897464167518E-2</v>
      </c>
      <c r="H8" s="46">
        <v>1.0570824524312794E-2</v>
      </c>
      <c r="I8" s="46">
        <v>2.0920502092050208E-2</v>
      </c>
      <c r="J8" s="46">
        <v>2.4590163934426368E-2</v>
      </c>
      <c r="K8" s="46">
        <v>3.9000000000000146E-2</v>
      </c>
      <c r="L8" s="46">
        <v>3.7536092396535103E-2</v>
      </c>
      <c r="M8" s="46">
        <v>5.6586270871985311E-2</v>
      </c>
      <c r="N8" s="46">
        <v>1.7559262510974616E-2</v>
      </c>
      <c r="O8" s="46">
        <v>4.3140638481449223E-3</v>
      </c>
      <c r="P8" s="46">
        <v>9.106529209621983E-2</v>
      </c>
      <c r="Q8" s="46">
        <v>0.11102362204724403</v>
      </c>
      <c r="S8" s="42"/>
      <c r="T8" s="42"/>
    </row>
    <row r="9" spans="1:20">
      <c r="C9" s="39" t="s">
        <v>78</v>
      </c>
      <c r="D9" s="46">
        <v>0.18701298701298708</v>
      </c>
      <c r="E9" s="46">
        <v>0.18818380743982477</v>
      </c>
      <c r="F9" s="46">
        <v>8.4714548802946599E-2</v>
      </c>
      <c r="G9" s="46">
        <v>0.16468590831918495</v>
      </c>
      <c r="H9" s="46">
        <v>7.7259475218659057E-2</v>
      </c>
      <c r="I9" s="46">
        <v>0.14614343707713129</v>
      </c>
      <c r="J9" s="46">
        <v>0.18063754427390788</v>
      </c>
      <c r="K9" s="46">
        <v>0.24099999999999988</v>
      </c>
      <c r="L9" s="46">
        <v>0.19580983078162784</v>
      </c>
      <c r="M9" s="46">
        <v>0.20485175202156336</v>
      </c>
      <c r="N9" s="46">
        <v>0.1907158836689038</v>
      </c>
      <c r="O9" s="46">
        <v>0.32597463597933296</v>
      </c>
      <c r="P9" s="46">
        <v>0.18986893375841296</v>
      </c>
      <c r="Q9" s="46">
        <v>9.3182494790116088E-2</v>
      </c>
      <c r="S9" s="42"/>
      <c r="T9" s="42"/>
    </row>
    <row r="10" spans="1:20" s="47" customFormat="1"/>
    <row r="11" spans="1:20" s="47" customFormat="1">
      <c r="C11" s="47" t="s">
        <v>79</v>
      </c>
      <c r="D11" s="48">
        <f>RATE(5,0,-K7,P7)</f>
        <v>0.22035910144593512</v>
      </c>
    </row>
    <row r="12" spans="1:20" s="47" customFormat="1">
      <c r="C12" s="47" t="s">
        <v>80</v>
      </c>
      <c r="D12" s="48">
        <f>RATE(3,0,-M7,P7)</f>
        <v>0.23390245921014227</v>
      </c>
    </row>
    <row r="13" spans="1:20" s="47" customFormat="1"/>
    <row r="14" spans="1:20">
      <c r="B14" s="39" t="s">
        <v>73</v>
      </c>
      <c r="C14" s="38" t="s">
        <v>81</v>
      </c>
      <c r="Q14" s="41"/>
      <c r="R14" s="42"/>
      <c r="S14" s="42"/>
    </row>
    <row r="15" spans="1:20" s="47" customFormat="1">
      <c r="C15" s="47" t="s">
        <v>82</v>
      </c>
    </row>
    <row r="16" spans="1:20" s="47" customFormat="1"/>
    <row r="17" spans="3:13" s="47" customFormat="1" ht="14.25" thickBot="1">
      <c r="C17" s="49" t="s">
        <v>83</v>
      </c>
      <c r="D17" s="49" t="s">
        <v>84</v>
      </c>
    </row>
    <row r="18" spans="3:13" s="47" customFormat="1">
      <c r="C18" s="50" t="s">
        <v>85</v>
      </c>
      <c r="D18" s="51">
        <f>RATE(3,0,-D24,G24)</f>
        <v>0.17702367563983273</v>
      </c>
    </row>
    <row r="19" spans="3:13" s="47" customFormat="1">
      <c r="C19" s="52" t="s">
        <v>86</v>
      </c>
      <c r="D19" s="53">
        <f>D11</f>
        <v>0.22035910144593512</v>
      </c>
    </row>
    <row r="20" spans="3:13" s="47" customFormat="1">
      <c r="C20" s="52" t="s">
        <v>87</v>
      </c>
      <c r="D20" s="53">
        <f>D12</f>
        <v>0.23390245921014227</v>
      </c>
    </row>
    <row r="21" spans="3:13" s="47" customFormat="1">
      <c r="C21" s="54" t="s">
        <v>88</v>
      </c>
      <c r="D21" s="55">
        <f>D18</f>
        <v>0.17702367563983273</v>
      </c>
    </row>
    <row r="22" spans="3:13" s="47" customFormat="1"/>
    <row r="23" spans="3:13" s="47" customFormat="1" ht="14.25" thickBot="1">
      <c r="C23" s="56" t="s">
        <v>89</v>
      </c>
      <c r="D23" s="56">
        <v>2018</v>
      </c>
      <c r="E23" s="56">
        <v>2019</v>
      </c>
      <c r="F23" s="56">
        <v>2020</v>
      </c>
      <c r="G23" s="56">
        <v>2021</v>
      </c>
      <c r="H23" s="56">
        <v>2022</v>
      </c>
      <c r="I23" s="56">
        <v>2023</v>
      </c>
      <c r="J23" s="56">
        <v>2024</v>
      </c>
      <c r="K23" s="56">
        <v>2025</v>
      </c>
      <c r="L23" s="56">
        <v>2026</v>
      </c>
      <c r="M23" s="56">
        <v>2027</v>
      </c>
    </row>
    <row r="24" spans="3:13" s="47" customFormat="1">
      <c r="C24" s="57" t="s">
        <v>90</v>
      </c>
      <c r="D24" s="57">
        <v>111</v>
      </c>
      <c r="E24" s="57">
        <v>135</v>
      </c>
      <c r="F24" s="57">
        <v>161</v>
      </c>
      <c r="G24" s="57">
        <v>181</v>
      </c>
      <c r="H24" s="58">
        <f>G24*(1+$D$21)</f>
        <v>213.04128529080972</v>
      </c>
      <c r="I24" s="58">
        <f t="shared" ref="I24:M24" si="1">H24*(1+$D$21)</f>
        <v>250.75463667602307</v>
      </c>
      <c r="J24" s="58">
        <f t="shared" si="1"/>
        <v>295.14414414414347</v>
      </c>
      <c r="K24" s="58">
        <f t="shared" si="1"/>
        <v>347.39164538411234</v>
      </c>
      <c r="L24" s="58">
        <f t="shared" si="1"/>
        <v>408.88819133657722</v>
      </c>
      <c r="M24" s="58">
        <f t="shared" si="1"/>
        <v>481.27108189270132</v>
      </c>
    </row>
    <row r="25" spans="3:13" s="47" customFormat="1" ht="14.25" thickBot="1">
      <c r="C25" s="47" t="s">
        <v>91</v>
      </c>
      <c r="D25" s="59">
        <v>7.583524267352538</v>
      </c>
      <c r="E25" s="59">
        <v>7.3383036808186173</v>
      </c>
      <c r="F25" s="59">
        <v>8.1948702824385151</v>
      </c>
      <c r="G25" s="59">
        <v>8.6322276071886659</v>
      </c>
      <c r="H25" s="59">
        <v>9.4883118517543696</v>
      </c>
      <c r="I25" s="59">
        <v>11.133044106362435</v>
      </c>
      <c r="J25" s="59">
        <v>12.927203386988408</v>
      </c>
      <c r="K25" s="59">
        <v>14.807434397200156</v>
      </c>
      <c r="L25" s="59">
        <v>16.732164309956833</v>
      </c>
      <c r="M25" s="59">
        <v>16.899485953056402</v>
      </c>
    </row>
    <row r="26" spans="3:13" s="47" customFormat="1" ht="14.25" thickBot="1">
      <c r="C26" s="60" t="s">
        <v>92</v>
      </c>
      <c r="D26" s="61">
        <f>D25/D24</f>
        <v>6.8320038444617454E-2</v>
      </c>
      <c r="E26" s="61">
        <f t="shared" ref="E26:M26" si="2">E25/E24</f>
        <v>5.4357805043100872E-2</v>
      </c>
      <c r="F26" s="61">
        <f t="shared" si="2"/>
        <v>5.0899815418872764E-2</v>
      </c>
      <c r="G26" s="61">
        <f t="shared" si="2"/>
        <v>4.769186523308655E-2</v>
      </c>
      <c r="H26" s="61">
        <f t="shared" si="2"/>
        <v>4.4537432445558384E-2</v>
      </c>
      <c r="I26" s="61">
        <f t="shared" si="2"/>
        <v>4.4398158510410374E-2</v>
      </c>
      <c r="J26" s="61">
        <f t="shared" si="2"/>
        <v>4.3799626872064852E-2</v>
      </c>
      <c r="K26" s="61">
        <f t="shared" si="2"/>
        <v>4.2624612865480735E-2</v>
      </c>
      <c r="L26" s="61">
        <f t="shared" si="2"/>
        <v>4.0921123829139185E-2</v>
      </c>
      <c r="M26" s="62">
        <f t="shared" si="2"/>
        <v>3.5114276732762677E-2</v>
      </c>
    </row>
  </sheetData>
  <phoneticPr fontId="3" type="noConversion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E2EADD-094F-4A5B-948A-0EC8B1FB5913}">
  <dimension ref="A1:AV13"/>
  <sheetViews>
    <sheetView showGridLines="0" topLeftCell="A13" workbookViewId="0">
      <selection activeCell="B13" sqref="B13"/>
    </sheetView>
  </sheetViews>
  <sheetFormatPr defaultRowHeight="16.5"/>
  <cols>
    <col min="1" max="2" width="2" customWidth="1"/>
  </cols>
  <sheetData>
    <row r="1" spans="1:48">
      <c r="A1" s="37"/>
      <c r="B1" s="38" t="str">
        <f ca="1">MID(CELL("FILENAME",B1),FIND("]",CELL("FILENAME",B1))+1,LEN(CELL("FILENAME",B1)))</f>
        <v>#10_EIU</v>
      </c>
    </row>
    <row r="3" spans="1:48" s="64" customFormat="1" ht="17.25">
      <c r="B3" s="65" t="s">
        <v>98</v>
      </c>
      <c r="C3" s="66"/>
      <c r="D3" s="66"/>
      <c r="E3" s="66"/>
      <c r="F3" s="66"/>
      <c r="G3" s="66"/>
      <c r="H3" s="66"/>
      <c r="I3" s="66"/>
      <c r="J3" s="67"/>
      <c r="K3" s="67"/>
      <c r="L3" s="67"/>
      <c r="M3" s="67"/>
      <c r="N3" s="67"/>
      <c r="O3" s="67"/>
      <c r="P3" s="67"/>
      <c r="Q3" s="67"/>
      <c r="R3" s="67"/>
      <c r="S3" s="67"/>
      <c r="T3" s="67"/>
      <c r="U3" s="67"/>
      <c r="V3" s="67"/>
      <c r="W3" s="67"/>
      <c r="X3" s="67"/>
      <c r="Y3" s="67"/>
      <c r="Z3" s="67"/>
      <c r="AA3" s="67"/>
      <c r="AB3" s="67"/>
      <c r="AC3" s="67"/>
      <c r="AD3" s="67"/>
      <c r="AE3" s="67"/>
      <c r="AF3" s="67"/>
      <c r="AG3" s="67"/>
      <c r="AH3" s="67"/>
      <c r="AI3" s="67"/>
      <c r="AJ3" s="67"/>
      <c r="AK3" s="67"/>
      <c r="AL3" s="67"/>
      <c r="AM3" s="67"/>
      <c r="AN3" s="67"/>
      <c r="AO3" s="67"/>
      <c r="AP3" s="67"/>
      <c r="AQ3" s="67"/>
      <c r="AR3" s="67"/>
      <c r="AS3" s="67"/>
      <c r="AT3" s="67"/>
      <c r="AU3" s="67"/>
      <c r="AV3" s="67"/>
    </row>
    <row r="4" spans="1:48" s="64" customFormat="1" ht="20.45" customHeight="1">
      <c r="B4" s="68" t="s">
        <v>99</v>
      </c>
      <c r="C4" s="66"/>
      <c r="D4" s="66"/>
      <c r="E4" s="66"/>
      <c r="F4" s="66"/>
      <c r="G4" s="66"/>
      <c r="H4" s="66"/>
      <c r="I4" s="66"/>
      <c r="J4" s="67"/>
      <c r="K4" s="67"/>
      <c r="L4" s="67"/>
      <c r="M4" s="67"/>
      <c r="N4" s="67"/>
      <c r="O4" s="67"/>
      <c r="P4" s="67"/>
      <c r="Q4" s="67"/>
      <c r="R4" s="67"/>
      <c r="S4" s="67"/>
      <c r="T4" s="67"/>
      <c r="U4" s="67"/>
      <c r="V4" s="67"/>
      <c r="W4" s="67"/>
      <c r="X4" s="67"/>
      <c r="Y4" s="67"/>
      <c r="Z4" s="67"/>
      <c r="AA4" s="67"/>
      <c r="AB4" s="67"/>
      <c r="AC4" s="67"/>
      <c r="AD4" s="67"/>
      <c r="AE4" s="67"/>
      <c r="AF4" s="67"/>
      <c r="AG4" s="67"/>
      <c r="AH4" s="67"/>
      <c r="AI4" s="67"/>
      <c r="AJ4" s="67"/>
      <c r="AK4" s="67"/>
      <c r="AL4" s="67"/>
      <c r="AM4" s="67"/>
      <c r="AN4" s="67"/>
      <c r="AO4" s="67"/>
      <c r="AP4" s="67"/>
      <c r="AQ4" s="67"/>
      <c r="AR4" s="67"/>
      <c r="AS4" s="67"/>
      <c r="AT4" s="67"/>
      <c r="AU4" s="67"/>
      <c r="AV4" s="67"/>
    </row>
    <row r="5" spans="1:48" s="64" customFormat="1">
      <c r="B5" s="69" t="s">
        <v>100</v>
      </c>
      <c r="C5" s="66"/>
      <c r="D5" s="66"/>
      <c r="E5" s="66"/>
      <c r="F5" s="66"/>
      <c r="G5" s="66"/>
      <c r="H5" s="66"/>
      <c r="I5" s="66"/>
      <c r="J5" s="67"/>
      <c r="K5" s="67"/>
      <c r="L5" s="67"/>
      <c r="M5" s="67"/>
      <c r="N5" s="67"/>
      <c r="O5" s="67"/>
      <c r="P5" s="67"/>
      <c r="Q5" s="67"/>
      <c r="R5" s="67"/>
      <c r="S5" s="67"/>
      <c r="T5" s="67"/>
      <c r="U5" s="67"/>
      <c r="V5" s="67"/>
      <c r="W5" s="67"/>
      <c r="X5" s="67"/>
      <c r="Y5" s="67"/>
      <c r="Z5" s="67"/>
      <c r="AA5" s="67"/>
      <c r="AB5" s="67"/>
      <c r="AC5" s="67"/>
      <c r="AD5" s="67"/>
      <c r="AE5" s="67"/>
      <c r="AF5" s="67"/>
      <c r="AG5" s="67"/>
      <c r="AH5" s="67"/>
      <c r="AI5" s="67"/>
      <c r="AJ5" s="67"/>
      <c r="AK5" s="67"/>
      <c r="AL5" s="67"/>
      <c r="AM5" s="67"/>
      <c r="AN5" s="67"/>
      <c r="AO5" s="67"/>
      <c r="AP5" s="67"/>
      <c r="AQ5" s="67"/>
      <c r="AR5" s="67"/>
      <c r="AS5" s="67"/>
      <c r="AT5" s="67"/>
      <c r="AU5" s="67"/>
      <c r="AV5" s="67"/>
    </row>
    <row r="6" spans="1:48" s="64" customFormat="1">
      <c r="B6" s="70" t="s">
        <v>101</v>
      </c>
      <c r="C6" s="66"/>
      <c r="D6" s="66"/>
      <c r="E6" s="66"/>
      <c r="F6" s="66"/>
      <c r="G6" s="66"/>
      <c r="H6" s="66"/>
      <c r="I6" s="66"/>
      <c r="J6" s="67"/>
      <c r="K6" s="67"/>
      <c r="L6" s="67"/>
      <c r="M6" s="67"/>
      <c r="N6" s="67"/>
      <c r="O6" s="67"/>
      <c r="P6" s="67"/>
      <c r="Q6" s="67"/>
      <c r="R6" s="67"/>
      <c r="S6" s="67"/>
      <c r="T6" s="67"/>
      <c r="U6" s="67"/>
      <c r="V6" s="67"/>
      <c r="W6" s="67"/>
      <c r="X6" s="67"/>
      <c r="Y6" s="67"/>
      <c r="Z6" s="67"/>
      <c r="AA6" s="67"/>
      <c r="AB6" s="67"/>
      <c r="AC6" s="67"/>
      <c r="AD6" s="67"/>
      <c r="AE6" s="67"/>
      <c r="AF6" s="67"/>
      <c r="AG6" s="67"/>
      <c r="AH6" s="67"/>
      <c r="AI6" s="67"/>
      <c r="AJ6" s="67"/>
      <c r="AK6" s="67"/>
      <c r="AL6" s="67"/>
      <c r="AM6" s="67"/>
      <c r="AN6" s="67"/>
      <c r="AO6" s="67"/>
      <c r="AP6" s="67"/>
      <c r="AQ6" s="67"/>
      <c r="AR6" s="67"/>
      <c r="AS6" s="67"/>
      <c r="AT6" s="67"/>
      <c r="AU6" s="67"/>
      <c r="AV6" s="67"/>
    </row>
    <row r="7" spans="1:48" s="64" customFormat="1">
      <c r="B7" s="71" t="s">
        <v>102</v>
      </c>
      <c r="C7" s="66"/>
      <c r="D7" s="66"/>
      <c r="E7" s="66"/>
      <c r="F7" s="66"/>
      <c r="G7" s="66"/>
      <c r="H7" s="66"/>
      <c r="I7" s="66"/>
      <c r="J7" s="67"/>
      <c r="K7" s="67"/>
      <c r="L7" s="67"/>
      <c r="M7" s="67"/>
      <c r="N7" s="67"/>
      <c r="O7" s="67"/>
      <c r="P7" s="67"/>
      <c r="Q7" s="67"/>
      <c r="R7" s="67"/>
      <c r="S7" s="67"/>
      <c r="T7" s="67"/>
      <c r="U7" s="67"/>
      <c r="V7" s="67"/>
      <c r="W7" s="67"/>
      <c r="X7" s="67"/>
      <c r="Y7" s="67"/>
      <c r="Z7" s="67"/>
      <c r="AA7" s="67"/>
      <c r="AB7" s="67"/>
      <c r="AC7" s="67"/>
      <c r="AD7" s="67"/>
      <c r="AE7" s="67"/>
      <c r="AF7" s="67"/>
      <c r="AG7" s="67"/>
      <c r="AH7" s="67"/>
      <c r="AI7" s="67"/>
      <c r="AJ7" s="67"/>
      <c r="AK7" s="67"/>
      <c r="AL7" s="67"/>
      <c r="AM7" s="67"/>
      <c r="AN7" s="67"/>
      <c r="AO7" s="67"/>
      <c r="AP7" s="67"/>
      <c r="AQ7" s="67"/>
      <c r="AR7" s="67"/>
      <c r="AS7" s="67"/>
      <c r="AT7" s="67"/>
      <c r="AU7" s="67"/>
      <c r="AV7" s="67"/>
    </row>
    <row r="8" spans="1:48" s="64" customFormat="1">
      <c r="B8" s="72" t="s">
        <v>103</v>
      </c>
      <c r="C8" s="66"/>
      <c r="D8" s="66"/>
      <c r="E8" s="66"/>
      <c r="F8" s="66"/>
      <c r="G8" s="66"/>
      <c r="H8" s="66"/>
      <c r="I8" s="66"/>
      <c r="J8" s="67"/>
      <c r="K8" s="67"/>
      <c r="L8" s="67"/>
      <c r="M8" s="67"/>
      <c r="N8" s="67"/>
      <c r="O8" s="67"/>
      <c r="P8" s="67"/>
      <c r="Q8" s="67"/>
      <c r="R8" s="67"/>
      <c r="S8" s="67"/>
      <c r="T8" s="67"/>
      <c r="U8" s="67"/>
      <c r="V8" s="67"/>
      <c r="W8" s="67"/>
      <c r="X8" s="67"/>
      <c r="Y8" s="67"/>
      <c r="Z8" s="67"/>
      <c r="AA8" s="67"/>
      <c r="AB8" s="67"/>
      <c r="AC8" s="67"/>
      <c r="AD8" s="67"/>
      <c r="AE8" s="67"/>
      <c r="AF8" s="67"/>
      <c r="AG8" s="67"/>
      <c r="AH8" s="67"/>
      <c r="AI8" s="67"/>
      <c r="AJ8" s="67"/>
      <c r="AK8" s="67"/>
      <c r="AL8" s="67"/>
      <c r="AM8" s="67"/>
      <c r="AN8" s="67"/>
      <c r="AO8" s="67"/>
      <c r="AP8" s="67"/>
      <c r="AQ8" s="67"/>
      <c r="AR8" s="67"/>
      <c r="AS8" s="67"/>
      <c r="AT8" s="67"/>
      <c r="AU8" s="67"/>
      <c r="AV8" s="67"/>
    </row>
    <row r="9" spans="1:48" s="64" customFormat="1">
      <c r="B9" s="73" t="s">
        <v>104</v>
      </c>
      <c r="C9" s="66"/>
      <c r="D9" s="66"/>
      <c r="E9" s="66"/>
      <c r="F9" s="66"/>
      <c r="G9" s="66"/>
      <c r="H9" s="66"/>
      <c r="I9" s="66"/>
      <c r="J9" s="67"/>
      <c r="K9" s="67"/>
      <c r="L9" s="67"/>
      <c r="M9" s="67"/>
      <c r="N9" s="67"/>
      <c r="O9" s="67"/>
      <c r="P9" s="67"/>
      <c r="Q9" s="67"/>
      <c r="R9" s="67"/>
      <c r="S9" s="67"/>
      <c r="T9" s="67"/>
      <c r="U9" s="67"/>
      <c r="V9" s="67"/>
      <c r="W9" s="67"/>
      <c r="X9" s="67"/>
      <c r="Y9" s="67"/>
      <c r="Z9" s="67"/>
      <c r="AA9" s="67"/>
      <c r="AB9" s="67"/>
      <c r="AC9" s="67"/>
      <c r="AD9" s="67"/>
      <c r="AE9" s="67"/>
      <c r="AF9" s="67"/>
      <c r="AG9" s="67"/>
      <c r="AH9" s="67"/>
      <c r="AI9" s="67"/>
      <c r="AJ9" s="67"/>
      <c r="AK9" s="67"/>
      <c r="AL9" s="67"/>
      <c r="AM9" s="67"/>
      <c r="AN9" s="67"/>
      <c r="AO9" s="67"/>
      <c r="AP9" s="67"/>
      <c r="AQ9" s="67"/>
      <c r="AR9" s="67"/>
      <c r="AS9" s="67"/>
      <c r="AT9" s="67"/>
      <c r="AU9" s="67"/>
      <c r="AV9" s="67"/>
    </row>
    <row r="10" spans="1:48" s="64" customFormat="1">
      <c r="B10" s="74" t="s">
        <v>105</v>
      </c>
      <c r="C10" s="74" t="s">
        <v>106</v>
      </c>
      <c r="D10" s="74" t="s">
        <v>107</v>
      </c>
      <c r="E10" s="74" t="s">
        <v>108</v>
      </c>
      <c r="F10" s="74" t="s">
        <v>109</v>
      </c>
      <c r="G10" s="74" t="s">
        <v>110</v>
      </c>
      <c r="H10" s="74" t="s">
        <v>111</v>
      </c>
      <c r="I10" s="74" t="s">
        <v>112</v>
      </c>
      <c r="J10" s="75" t="s">
        <v>113</v>
      </c>
      <c r="K10" s="75" t="s">
        <v>114</v>
      </c>
      <c r="L10" s="75" t="s">
        <v>115</v>
      </c>
      <c r="M10" s="75" t="s">
        <v>116</v>
      </c>
      <c r="N10" s="75" t="s">
        <v>117</v>
      </c>
      <c r="O10" s="75" t="s">
        <v>118</v>
      </c>
      <c r="P10" s="75" t="s">
        <v>119</v>
      </c>
      <c r="Q10" s="75" t="s">
        <v>120</v>
      </c>
      <c r="R10" s="75" t="s">
        <v>121</v>
      </c>
      <c r="S10" s="75" t="s">
        <v>93</v>
      </c>
      <c r="T10" s="75" t="s">
        <v>122</v>
      </c>
      <c r="U10" s="75" t="s">
        <v>123</v>
      </c>
      <c r="V10" s="75" t="s">
        <v>124</v>
      </c>
      <c r="W10" s="75" t="s">
        <v>125</v>
      </c>
      <c r="X10" s="75" t="s">
        <v>126</v>
      </c>
      <c r="Y10" s="75" t="s">
        <v>127</v>
      </c>
      <c r="Z10" s="75" t="s">
        <v>128</v>
      </c>
      <c r="AA10" s="75" t="s">
        <v>129</v>
      </c>
      <c r="AB10" s="75" t="s">
        <v>130</v>
      </c>
      <c r="AC10" s="75" t="s">
        <v>131</v>
      </c>
      <c r="AD10" s="75" t="s">
        <v>132</v>
      </c>
      <c r="AE10" s="75" t="s">
        <v>133</v>
      </c>
      <c r="AF10" s="75" t="s">
        <v>134</v>
      </c>
      <c r="AG10" s="75" t="s">
        <v>135</v>
      </c>
      <c r="AH10" s="75" t="s">
        <v>136</v>
      </c>
      <c r="AI10" s="75" t="s">
        <v>137</v>
      </c>
      <c r="AJ10" s="75" t="s">
        <v>138</v>
      </c>
      <c r="AK10" s="75" t="s">
        <v>139</v>
      </c>
      <c r="AL10" s="75" t="s">
        <v>140</v>
      </c>
      <c r="AM10" s="75" t="s">
        <v>141</v>
      </c>
      <c r="AN10" s="75" t="s">
        <v>142</v>
      </c>
      <c r="AO10" s="75" t="s">
        <v>143</v>
      </c>
      <c r="AP10" s="75" t="s">
        <v>144</v>
      </c>
      <c r="AQ10" s="75" t="s">
        <v>145</v>
      </c>
      <c r="AR10" s="75" t="s">
        <v>146</v>
      </c>
      <c r="AS10" s="75" t="s">
        <v>147</v>
      </c>
      <c r="AT10" s="75" t="s">
        <v>148</v>
      </c>
      <c r="AU10" s="75" t="s">
        <v>149</v>
      </c>
      <c r="AV10" s="75" t="s">
        <v>150</v>
      </c>
    </row>
    <row r="11" spans="1:48" s="64" customFormat="1" ht="157.5">
      <c r="B11" s="76" t="s">
        <v>151</v>
      </c>
      <c r="C11" s="77" t="s">
        <v>152</v>
      </c>
      <c r="D11" s="77" t="s">
        <v>153</v>
      </c>
      <c r="E11" s="77" t="s">
        <v>154</v>
      </c>
      <c r="F11" s="77" t="s">
        <v>155</v>
      </c>
      <c r="G11" s="77" t="s">
        <v>156</v>
      </c>
      <c r="H11" s="77" t="s">
        <v>157</v>
      </c>
      <c r="I11" s="77" t="s">
        <v>158</v>
      </c>
      <c r="J11" s="78">
        <v>1440111.4</v>
      </c>
      <c r="K11" s="78">
        <v>1500819.1</v>
      </c>
      <c r="L11" s="78">
        <v>1562929</v>
      </c>
      <c r="M11" s="78">
        <v>1658020.4</v>
      </c>
      <c r="N11" s="78">
        <v>1740779.6</v>
      </c>
      <c r="O11" s="78">
        <v>1835698.2</v>
      </c>
      <c r="P11" s="78">
        <v>1898192.6</v>
      </c>
      <c r="Q11" s="78">
        <v>1924498</v>
      </c>
      <c r="R11" s="78">
        <v>1940726.1</v>
      </c>
      <c r="S11" s="78">
        <v>2071658</v>
      </c>
      <c r="T11" s="79">
        <v>2157567.4</v>
      </c>
      <c r="U11" s="80">
        <v>2221017.5</v>
      </c>
      <c r="V11" s="80">
        <v>2281505.6</v>
      </c>
      <c r="W11" s="80">
        <v>2354935.2000000002</v>
      </c>
      <c r="X11" s="80">
        <v>2437138.2999999998</v>
      </c>
      <c r="Y11" s="80">
        <v>2521330.4</v>
      </c>
      <c r="Z11" s="80">
        <v>2641236.1</v>
      </c>
      <c r="AA11" s="80">
        <v>2761536.9</v>
      </c>
      <c r="AB11" s="80">
        <v>2882806</v>
      </c>
      <c r="AC11" s="80">
        <v>3007027</v>
      </c>
      <c r="AD11" s="80">
        <v>3133774.6</v>
      </c>
      <c r="AE11" s="80">
        <v>3263862.3</v>
      </c>
      <c r="AF11" s="80">
        <v>3394200.2</v>
      </c>
      <c r="AG11" s="80">
        <v>3525135.1</v>
      </c>
      <c r="AH11" s="80">
        <v>3664801.5</v>
      </c>
      <c r="AI11" s="80">
        <v>3809646.6</v>
      </c>
      <c r="AJ11" s="80">
        <v>3959810.9</v>
      </c>
      <c r="AK11" s="80">
        <v>4115223.4</v>
      </c>
      <c r="AL11" s="80">
        <v>4267527.4000000004</v>
      </c>
      <c r="AM11" s="80">
        <v>4424491.7</v>
      </c>
      <c r="AN11" s="80">
        <v>4586870.2</v>
      </c>
      <c r="AO11" s="80">
        <v>4753554.2</v>
      </c>
      <c r="AP11" s="80">
        <v>4923163.4000000004</v>
      </c>
      <c r="AQ11" s="80">
        <v>5095972.8</v>
      </c>
      <c r="AR11" s="80">
        <v>5271006.5</v>
      </c>
      <c r="AS11" s="80">
        <v>5447126.5999999996</v>
      </c>
      <c r="AT11" s="80">
        <v>5623144.7999999998</v>
      </c>
      <c r="AU11" s="80">
        <v>5797463.5999999996</v>
      </c>
      <c r="AV11" s="80">
        <v>5967345.2999999998</v>
      </c>
    </row>
    <row r="12" spans="1:48" s="64" customFormat="1" ht="220.5">
      <c r="B12" s="81" t="s">
        <v>159</v>
      </c>
      <c r="C12" s="82" t="s">
        <v>160</v>
      </c>
      <c r="D12" s="82" t="s">
        <v>95</v>
      </c>
      <c r="E12" s="82" t="s">
        <v>95</v>
      </c>
      <c r="F12" s="82" t="s">
        <v>161</v>
      </c>
      <c r="G12" s="82" t="s">
        <v>162</v>
      </c>
      <c r="H12" s="82" t="s">
        <v>163</v>
      </c>
      <c r="I12" s="82" t="s">
        <v>158</v>
      </c>
      <c r="J12" s="83">
        <v>91.813000000000002</v>
      </c>
      <c r="K12" s="83">
        <v>93.007999999999996</v>
      </c>
      <c r="L12" s="83">
        <v>94.192999999999998</v>
      </c>
      <c r="M12" s="83">
        <v>94.858000000000004</v>
      </c>
      <c r="N12" s="83">
        <v>95.778999999999996</v>
      </c>
      <c r="O12" s="83">
        <v>97.641999999999996</v>
      </c>
      <c r="P12" s="83">
        <v>99.084999999999994</v>
      </c>
      <c r="Q12" s="83">
        <v>99.466999999999999</v>
      </c>
      <c r="R12" s="83">
        <v>100.003</v>
      </c>
      <c r="S12" s="83">
        <v>102.503</v>
      </c>
      <c r="T12" s="84">
        <v>107.8</v>
      </c>
      <c r="U12" s="80">
        <v>110.4</v>
      </c>
      <c r="V12" s="80">
        <v>111.1</v>
      </c>
      <c r="W12" s="80">
        <v>112.3</v>
      </c>
      <c r="X12" s="80">
        <v>113.6</v>
      </c>
      <c r="Y12" s="80">
        <v>115.1</v>
      </c>
      <c r="Z12" s="80">
        <v>117.4</v>
      </c>
      <c r="AA12" s="80">
        <v>119.6</v>
      </c>
      <c r="AB12" s="80">
        <v>122</v>
      </c>
      <c r="AC12" s="80">
        <v>124.4</v>
      </c>
      <c r="AD12" s="80">
        <v>126.9</v>
      </c>
      <c r="AE12" s="80">
        <v>129.4</v>
      </c>
      <c r="AF12" s="80">
        <v>131.9</v>
      </c>
      <c r="AG12" s="80">
        <v>134.30000000000001</v>
      </c>
      <c r="AH12" s="80">
        <v>136.9</v>
      </c>
      <c r="AI12" s="80">
        <v>139.5</v>
      </c>
      <c r="AJ12" s="80">
        <v>142.30000000000001</v>
      </c>
      <c r="AK12" s="80">
        <v>145</v>
      </c>
      <c r="AL12" s="80">
        <v>147.6</v>
      </c>
      <c r="AM12" s="80">
        <v>150.19999999999999</v>
      </c>
      <c r="AN12" s="80">
        <v>152.9</v>
      </c>
      <c r="AO12" s="80">
        <v>155.6</v>
      </c>
      <c r="AP12" s="80">
        <v>158.4</v>
      </c>
      <c r="AQ12" s="80">
        <v>161.19999999999999</v>
      </c>
      <c r="AR12" s="80">
        <v>164.1</v>
      </c>
      <c r="AS12" s="80">
        <v>167</v>
      </c>
      <c r="AT12" s="80">
        <v>170.1</v>
      </c>
      <c r="AU12" s="80">
        <v>173.1</v>
      </c>
      <c r="AV12" s="80">
        <v>176.3</v>
      </c>
    </row>
    <row r="13" spans="1:48" s="64" customFormat="1" ht="388.5">
      <c r="B13" s="81" t="s">
        <v>164</v>
      </c>
      <c r="C13" s="82" t="s">
        <v>165</v>
      </c>
      <c r="D13" s="82" t="s">
        <v>95</v>
      </c>
      <c r="E13" s="82" t="s">
        <v>95</v>
      </c>
      <c r="F13" s="82" t="s">
        <v>166</v>
      </c>
      <c r="G13" s="82" t="s">
        <v>167</v>
      </c>
      <c r="H13" s="82" t="s">
        <v>95</v>
      </c>
      <c r="I13" s="82" t="s">
        <v>158</v>
      </c>
      <c r="J13" s="83">
        <v>106.34399999999999</v>
      </c>
      <c r="K13" s="83">
        <v>110.444</v>
      </c>
      <c r="L13" s="83">
        <v>113.265</v>
      </c>
      <c r="M13" s="83">
        <v>117.13200000000001</v>
      </c>
      <c r="N13" s="83">
        <v>121.59099999999999</v>
      </c>
      <c r="O13" s="83">
        <v>124.881</v>
      </c>
      <c r="P13" s="83">
        <v>131.24600000000001</v>
      </c>
      <c r="Q13" s="83">
        <v>135.58000000000001</v>
      </c>
      <c r="R13" s="83">
        <v>136.51</v>
      </c>
      <c r="S13" s="83">
        <v>143.36799999999999</v>
      </c>
      <c r="T13" s="84">
        <v>152.9</v>
      </c>
      <c r="U13" s="80">
        <v>159</v>
      </c>
      <c r="V13" s="80">
        <v>162</v>
      </c>
      <c r="W13" s="80">
        <v>165.7</v>
      </c>
      <c r="X13" s="80">
        <v>171</v>
      </c>
      <c r="Y13" s="80">
        <v>176.8</v>
      </c>
      <c r="Z13" s="83" t="s">
        <v>168</v>
      </c>
      <c r="AA13" s="83" t="s">
        <v>168</v>
      </c>
      <c r="AB13" s="83" t="s">
        <v>168</v>
      </c>
      <c r="AC13" s="83" t="s">
        <v>168</v>
      </c>
      <c r="AD13" s="83" t="s">
        <v>168</v>
      </c>
      <c r="AE13" s="83" t="s">
        <v>168</v>
      </c>
      <c r="AF13" s="83" t="s">
        <v>168</v>
      </c>
      <c r="AG13" s="83" t="s">
        <v>168</v>
      </c>
      <c r="AH13" s="83" t="s">
        <v>168</v>
      </c>
      <c r="AI13" s="83" t="s">
        <v>168</v>
      </c>
      <c r="AJ13" s="83" t="s">
        <v>168</v>
      </c>
      <c r="AK13" s="83" t="s">
        <v>168</v>
      </c>
      <c r="AL13" s="83" t="s">
        <v>168</v>
      </c>
      <c r="AM13" s="83" t="s">
        <v>168</v>
      </c>
      <c r="AN13" s="83" t="s">
        <v>168</v>
      </c>
      <c r="AO13" s="83" t="s">
        <v>168</v>
      </c>
      <c r="AP13" s="83" t="s">
        <v>168</v>
      </c>
      <c r="AQ13" s="83" t="s">
        <v>168</v>
      </c>
      <c r="AR13" s="83" t="s">
        <v>168</v>
      </c>
      <c r="AS13" s="83" t="s">
        <v>168</v>
      </c>
      <c r="AT13" s="83" t="s">
        <v>168</v>
      </c>
      <c r="AU13" s="83" t="s">
        <v>168</v>
      </c>
      <c r="AV13" s="83" t="s">
        <v>168</v>
      </c>
    </row>
  </sheetData>
  <phoneticPr fontId="3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C4210-991C-4EB3-8912-95C38FB62FB0}">
  <sheetPr>
    <pageSetUpPr autoPageBreaks="0"/>
  </sheetPr>
  <dimension ref="A1:X132"/>
  <sheetViews>
    <sheetView showGridLines="0" zoomScale="85" zoomScaleNormal="85" workbookViewId="0">
      <pane xSplit="9" ySplit="3" topLeftCell="J13" activePane="bottomRight" state="frozen"/>
      <selection activeCell="O98" sqref="O98"/>
      <selection pane="topRight" activeCell="O98" sqref="O98"/>
      <selection pane="bottomLeft" activeCell="O98" sqref="O98"/>
      <selection pane="bottomRight" activeCell="J45" sqref="J45"/>
    </sheetView>
  </sheetViews>
  <sheetFormatPr defaultColWidth="7.25" defaultRowHeight="12"/>
  <cols>
    <col min="1" max="4" width="2.125" style="86" customWidth="1"/>
    <col min="5" max="5" width="20.875" style="86" customWidth="1"/>
    <col min="6" max="6" width="9.25" style="86" customWidth="1"/>
    <col min="7" max="7" width="6.25" style="86" customWidth="1"/>
    <col min="8" max="8" width="9.125" style="86" bestFit="1" customWidth="1"/>
    <col min="9" max="9" width="7.875" style="86" bestFit="1" customWidth="1"/>
    <col min="10" max="12" width="8.25" style="87" customWidth="1"/>
    <col min="13" max="13" width="9.75" style="87" bestFit="1" customWidth="1"/>
    <col min="14" max="14" width="8.25" style="87" customWidth="1"/>
    <col min="15" max="15" width="10.125" style="87" bestFit="1" customWidth="1"/>
    <col min="16" max="16" width="22.25" style="87" bestFit="1" customWidth="1"/>
    <col min="17" max="17" width="14.5" style="87" bestFit="1" customWidth="1"/>
    <col min="18" max="18" width="9.75" style="87" bestFit="1" customWidth="1"/>
    <col min="19" max="19" width="11" style="87" bestFit="1" customWidth="1"/>
    <col min="20" max="21" width="9.125" style="87" customWidth="1"/>
    <col min="22" max="22" width="8.25" style="87" customWidth="1"/>
    <col min="23" max="23" width="8.625" style="86" bestFit="1" customWidth="1"/>
    <col min="24" max="24" width="10.25" style="86" bestFit="1" customWidth="1"/>
    <col min="25" max="16384" width="7.25" style="86"/>
  </cols>
  <sheetData>
    <row r="1" spans="1:24" ht="13.5">
      <c r="A1" s="37"/>
      <c r="B1" s="38" t="str">
        <f ca="1">MID(CELL("FILENAME",B1),FIND("]",CELL("FILENAME",B1))+1,LEN(CELL("FILENAME",B1)))</f>
        <v>#11-1 GMV</v>
      </c>
      <c r="J1" s="86"/>
      <c r="K1" s="86"/>
      <c r="L1" s="86"/>
      <c r="M1" s="86"/>
      <c r="N1" s="86"/>
      <c r="O1" s="86"/>
      <c r="P1" s="86"/>
      <c r="Q1" s="86"/>
      <c r="R1" s="86"/>
      <c r="S1" s="86"/>
      <c r="T1" s="86"/>
      <c r="U1" s="86"/>
      <c r="V1" s="86"/>
    </row>
    <row r="2" spans="1:24">
      <c r="J2" s="86"/>
      <c r="K2" s="86"/>
      <c r="L2" s="86"/>
      <c r="M2" s="86"/>
      <c r="P2" s="86"/>
      <c r="Q2" s="88"/>
      <c r="R2" s="86"/>
      <c r="S2" s="86"/>
      <c r="T2" s="86"/>
      <c r="U2" s="86"/>
      <c r="V2" s="86"/>
    </row>
    <row r="3" spans="1:24" ht="14.25">
      <c r="B3" s="86" t="s">
        <v>170</v>
      </c>
      <c r="F3" s="92" t="s">
        <v>171</v>
      </c>
      <c r="G3" s="92"/>
      <c r="H3" s="93" t="s">
        <v>172</v>
      </c>
      <c r="I3" s="93" t="s">
        <v>173</v>
      </c>
      <c r="J3" s="94" t="s">
        <v>174</v>
      </c>
      <c r="K3" s="94" t="s">
        <v>175</v>
      </c>
      <c r="L3" s="94" t="s">
        <v>176</v>
      </c>
      <c r="M3" s="94" t="s">
        <v>177</v>
      </c>
      <c r="N3" s="94" t="s">
        <v>178</v>
      </c>
      <c r="O3" s="95" t="s">
        <v>179</v>
      </c>
      <c r="P3" s="95" t="s">
        <v>180</v>
      </c>
      <c r="Q3" s="95" t="s">
        <v>181</v>
      </c>
      <c r="R3" s="95" t="s">
        <v>182</v>
      </c>
      <c r="S3" s="95" t="s">
        <v>183</v>
      </c>
      <c r="T3" s="95" t="s">
        <v>184</v>
      </c>
      <c r="U3" s="95" t="s">
        <v>185</v>
      </c>
      <c r="V3" s="96" t="s">
        <v>186</v>
      </c>
    </row>
    <row r="4" spans="1:24" ht="4.9000000000000004" customHeight="1">
      <c r="J4" s="86"/>
      <c r="K4" s="86"/>
      <c r="L4" s="86"/>
      <c r="M4" s="86"/>
      <c r="N4" s="86"/>
      <c r="O4" s="86"/>
      <c r="P4" s="86"/>
      <c r="Q4" s="86"/>
      <c r="R4" s="86"/>
      <c r="S4" s="86"/>
      <c r="T4" s="86"/>
      <c r="U4" s="86"/>
      <c r="V4" s="86"/>
    </row>
    <row r="5" spans="1:24">
      <c r="B5" s="97" t="s">
        <v>187</v>
      </c>
      <c r="C5" s="85"/>
      <c r="D5" s="85"/>
      <c r="E5" s="85"/>
      <c r="F5" s="85"/>
      <c r="G5" s="85"/>
      <c r="H5" s="85"/>
      <c r="I5" s="85"/>
      <c r="J5" s="85"/>
      <c r="K5" s="85"/>
      <c r="L5" s="85"/>
      <c r="M5" s="85"/>
      <c r="N5" s="85"/>
      <c r="O5" s="85"/>
      <c r="P5" s="85"/>
      <c r="Q5" s="85"/>
      <c r="R5" s="85"/>
      <c r="S5" s="85"/>
      <c r="T5" s="85"/>
      <c r="U5" s="85"/>
      <c r="V5" s="85"/>
      <c r="W5" s="85"/>
      <c r="X5" s="85"/>
    </row>
    <row r="6" spans="1:24">
      <c r="J6" s="86"/>
      <c r="K6" s="86"/>
      <c r="L6" s="86"/>
      <c r="M6" s="86"/>
      <c r="N6" s="86"/>
      <c r="O6" s="86"/>
      <c r="P6" s="86"/>
      <c r="Q6" s="86"/>
      <c r="R6" s="86"/>
      <c r="S6" s="86"/>
      <c r="T6" s="86"/>
      <c r="U6" s="86"/>
      <c r="V6" s="86"/>
    </row>
    <row r="7" spans="1:24">
      <c r="C7" s="98" t="s">
        <v>188</v>
      </c>
      <c r="D7" s="99"/>
      <c r="E7" s="99"/>
      <c r="F7" s="99"/>
      <c r="G7" s="99"/>
      <c r="H7" s="99"/>
      <c r="I7" s="99"/>
      <c r="J7" s="100">
        <v>7583524.2673525382</v>
      </c>
      <c r="K7" s="100">
        <v>7338303.6808186173</v>
      </c>
      <c r="L7" s="100">
        <v>8194870.2824385148</v>
      </c>
      <c r="M7" s="100">
        <v>8632227.6071886662</v>
      </c>
      <c r="N7" s="100">
        <v>5689101.6368429996</v>
      </c>
      <c r="O7" s="100">
        <v>2080754.0636796921</v>
      </c>
      <c r="P7" s="100">
        <v>7769855.700522691</v>
      </c>
      <c r="Q7" s="100">
        <v>9488311.8517543692</v>
      </c>
      <c r="R7" s="100">
        <v>11133044.106362436</v>
      </c>
      <c r="S7" s="100">
        <v>12927203.386988409</v>
      </c>
      <c r="T7" s="100">
        <v>14807434.397200156</v>
      </c>
      <c r="U7" s="100">
        <v>16732164.309956834</v>
      </c>
      <c r="V7" s="101">
        <v>16899485.953056403</v>
      </c>
    </row>
    <row r="8" spans="1:24">
      <c r="C8" s="102"/>
      <c r="D8" s="103" t="s">
        <v>189</v>
      </c>
      <c r="E8" s="103"/>
      <c r="F8" s="103"/>
      <c r="G8" s="103"/>
      <c r="H8" s="103"/>
      <c r="I8" s="103"/>
      <c r="J8" s="104"/>
      <c r="K8" s="105">
        <v>-3.2335966483236334E-2</v>
      </c>
      <c r="L8" s="105">
        <v>0.11672542305095002</v>
      </c>
      <c r="M8" s="105">
        <v>5.3369645848745373E-2</v>
      </c>
      <c r="N8" s="105"/>
      <c r="O8" s="105"/>
      <c r="P8" s="105">
        <v>-9.990143285237485E-2</v>
      </c>
      <c r="Q8" s="105">
        <v>0.22116963525024991</v>
      </c>
      <c r="R8" s="105">
        <v>0.17334298032204321</v>
      </c>
      <c r="S8" s="105">
        <v>0.16115621778598954</v>
      </c>
      <c r="T8" s="105">
        <v>0.14544762342830109</v>
      </c>
      <c r="U8" s="105">
        <v>0.12998402431690748</v>
      </c>
      <c r="V8" s="106">
        <v>0.14128386456007669</v>
      </c>
    </row>
    <row r="9" spans="1:24">
      <c r="C9" s="107"/>
      <c r="D9" s="90" t="s">
        <v>190</v>
      </c>
      <c r="E9" s="90"/>
      <c r="F9" s="90"/>
      <c r="G9" s="90"/>
      <c r="H9" s="90"/>
      <c r="I9" s="90"/>
      <c r="J9" s="108">
        <v>7141399.3500379995</v>
      </c>
      <c r="K9" s="108">
        <v>6884405.918846</v>
      </c>
      <c r="L9" s="108">
        <v>7554411.597546001</v>
      </c>
      <c r="M9" s="108">
        <v>7816934.0905590001</v>
      </c>
      <c r="N9" s="108">
        <v>4966190.9815619998</v>
      </c>
      <c r="O9" s="108">
        <v>1668961.9623373267</v>
      </c>
      <c r="P9" s="108">
        <v>6635152.943899326</v>
      </c>
      <c r="Q9" s="108">
        <v>7581803.4290453987</v>
      </c>
      <c r="R9" s="108">
        <v>8431781.6837006416</v>
      </c>
      <c r="S9" s="108">
        <v>9315990.3490280155</v>
      </c>
      <c r="T9" s="108">
        <v>10257420.681884652</v>
      </c>
      <c r="U9" s="108">
        <v>11272026.663296677</v>
      </c>
      <c r="V9" s="109"/>
    </row>
    <row r="10" spans="1:24">
      <c r="C10" s="107"/>
      <c r="D10" s="90"/>
      <c r="E10" s="90" t="s">
        <v>191</v>
      </c>
      <c r="F10" s="90"/>
      <c r="G10" s="90"/>
      <c r="H10" s="90"/>
      <c r="I10" s="90"/>
      <c r="J10" s="108">
        <v>7141399.3500379995</v>
      </c>
      <c r="K10" s="108">
        <v>6884405.918846</v>
      </c>
      <c r="L10" s="108">
        <v>7554411.597546001</v>
      </c>
      <c r="M10" s="108">
        <v>7751939.9097290002</v>
      </c>
      <c r="N10" s="108">
        <v>4844890.4732219996</v>
      </c>
      <c r="O10" s="108">
        <v>1614963.4910739958</v>
      </c>
      <c r="P10" s="108">
        <v>6459853.9642959954</v>
      </c>
      <c r="Q10" s="108">
        <v>7285262.1818490569</v>
      </c>
      <c r="R10" s="108">
        <v>8026794.5839408254</v>
      </c>
      <c r="S10" s="108">
        <v>8838255.808387015</v>
      </c>
      <c r="T10" s="108">
        <v>9696082.5966314748</v>
      </c>
      <c r="U10" s="108">
        <v>10612454.413124194</v>
      </c>
      <c r="V10" s="109"/>
    </row>
    <row r="11" spans="1:24">
      <c r="C11" s="107"/>
      <c r="D11" s="90"/>
      <c r="E11" s="111" t="s">
        <v>192</v>
      </c>
      <c r="F11" s="112"/>
      <c r="G11" s="112"/>
      <c r="H11" s="112"/>
      <c r="I11" s="112"/>
      <c r="J11" s="113">
        <v>0.57536284175105501</v>
      </c>
      <c r="K11" s="113">
        <v>0.60039155809959155</v>
      </c>
      <c r="L11" s="113">
        <v>0.61389367564980113</v>
      </c>
      <c r="M11" s="113">
        <v>0.626315364457944</v>
      </c>
      <c r="N11" s="113">
        <v>0.60801090474208164</v>
      </c>
      <c r="O11" s="113">
        <v>0.60801090474208164</v>
      </c>
      <c r="P11" s="113">
        <v>0.60801090474208164</v>
      </c>
      <c r="Q11" s="113">
        <v>0.62801090474208154</v>
      </c>
      <c r="R11" s="113">
        <v>0.64801090474208156</v>
      </c>
      <c r="S11" s="113">
        <v>0.66801090474208158</v>
      </c>
      <c r="T11" s="113">
        <v>0.6880109047420816</v>
      </c>
      <c r="U11" s="113">
        <v>0.7080109047420815</v>
      </c>
      <c r="V11" s="114"/>
    </row>
    <row r="12" spans="1:24">
      <c r="C12" s="107"/>
      <c r="D12" s="90"/>
      <c r="E12" s="115" t="s">
        <v>193</v>
      </c>
      <c r="F12" s="116"/>
      <c r="G12" s="116"/>
      <c r="H12" s="116"/>
      <c r="I12" s="116"/>
      <c r="J12" s="117">
        <v>0.34802479609962927</v>
      </c>
      <c r="K12" s="117">
        <v>0.31806024326032789</v>
      </c>
      <c r="L12" s="117">
        <v>0.30069531462462357</v>
      </c>
      <c r="M12" s="117">
        <v>0.27891570438832081</v>
      </c>
      <c r="N12" s="117">
        <v>0.299341426560366</v>
      </c>
      <c r="O12" s="117">
        <v>0.299341426560366</v>
      </c>
      <c r="P12" s="117">
        <v>0.299341426560366</v>
      </c>
      <c r="Q12" s="117">
        <v>0.27934142656036598</v>
      </c>
      <c r="R12" s="117">
        <v>0.25934142656036596</v>
      </c>
      <c r="S12" s="117">
        <v>0.23934142656036597</v>
      </c>
      <c r="T12" s="117">
        <v>0.21934142656036598</v>
      </c>
      <c r="U12" s="117">
        <v>0.19934142656036599</v>
      </c>
      <c r="V12" s="109"/>
    </row>
    <row r="13" spans="1:24">
      <c r="C13" s="107"/>
      <c r="D13" s="90"/>
      <c r="E13" s="118" t="s">
        <v>94</v>
      </c>
      <c r="F13" s="119"/>
      <c r="G13" s="119"/>
      <c r="H13" s="119"/>
      <c r="I13" s="119"/>
      <c r="J13" s="120">
        <v>7.6612362149315841E-2</v>
      </c>
      <c r="K13" s="120">
        <v>8.1548198640080574E-2</v>
      </c>
      <c r="L13" s="120">
        <v>8.5411009725575249E-2</v>
      </c>
      <c r="M13" s="120">
        <v>9.4768931153735206E-2</v>
      </c>
      <c r="N13" s="120">
        <v>9.2647668697552477E-2</v>
      </c>
      <c r="O13" s="120">
        <v>9.2647668697552477E-2</v>
      </c>
      <c r="P13" s="120">
        <v>9.2647668697552477E-2</v>
      </c>
      <c r="Q13" s="120">
        <v>9.2647668697552477E-2</v>
      </c>
      <c r="R13" s="120">
        <v>9.2647668697552477E-2</v>
      </c>
      <c r="S13" s="120">
        <v>9.2647668697552477E-2</v>
      </c>
      <c r="T13" s="120">
        <v>9.2647668697552477E-2</v>
      </c>
      <c r="U13" s="120">
        <v>9.2647668697552477E-2</v>
      </c>
      <c r="V13" s="121"/>
    </row>
    <row r="14" spans="1:24">
      <c r="C14" s="107"/>
      <c r="D14" s="90"/>
      <c r="E14" s="90" t="s">
        <v>194</v>
      </c>
      <c r="F14" s="90"/>
      <c r="G14" s="90"/>
      <c r="H14" s="90"/>
      <c r="I14" s="90"/>
      <c r="J14" s="108">
        <v>0</v>
      </c>
      <c r="K14" s="108">
        <v>0</v>
      </c>
      <c r="L14" s="108">
        <v>0</v>
      </c>
      <c r="M14" s="108">
        <v>64994.180829999998</v>
      </c>
      <c r="N14" s="108">
        <v>121300.50834</v>
      </c>
      <c r="O14" s="108">
        <v>53998.471263331012</v>
      </c>
      <c r="P14" s="108">
        <v>175298.97960333101</v>
      </c>
      <c r="Q14" s="108">
        <v>296541.2471963421</v>
      </c>
      <c r="R14" s="108">
        <v>404987.09975981578</v>
      </c>
      <c r="S14" s="108">
        <v>477734.54064100125</v>
      </c>
      <c r="T14" s="108">
        <v>561338.0852531764</v>
      </c>
      <c r="U14" s="108">
        <v>659572.25017248222</v>
      </c>
      <c r="V14" s="109"/>
    </row>
    <row r="15" spans="1:24">
      <c r="C15" s="107"/>
      <c r="D15" s="90"/>
      <c r="E15" s="111" t="s">
        <v>192</v>
      </c>
      <c r="F15" s="112"/>
      <c r="G15" s="112"/>
      <c r="H15" s="112"/>
      <c r="I15" s="112"/>
      <c r="J15" s="113" t="s">
        <v>95</v>
      </c>
      <c r="K15" s="113" t="s">
        <v>95</v>
      </c>
      <c r="L15" s="113" t="s">
        <v>95</v>
      </c>
      <c r="M15" s="113">
        <v>0.75479748192096729</v>
      </c>
      <c r="N15" s="113">
        <v>0.76953107095280626</v>
      </c>
      <c r="O15" s="113">
        <v>0.76953107095280626</v>
      </c>
      <c r="P15" s="113">
        <v>0.76953107095280626</v>
      </c>
      <c r="Q15" s="113">
        <v>0.77323231418866789</v>
      </c>
      <c r="R15" s="113">
        <v>0.77693355742452941</v>
      </c>
      <c r="S15" s="113">
        <v>0.78063480066039104</v>
      </c>
      <c r="T15" s="113">
        <v>0.78433604389625267</v>
      </c>
      <c r="U15" s="113">
        <v>0.78803728713211429</v>
      </c>
      <c r="V15" s="114"/>
    </row>
    <row r="16" spans="1:24">
      <c r="C16" s="107"/>
      <c r="D16" s="90"/>
      <c r="E16" s="115" t="s">
        <v>193</v>
      </c>
      <c r="F16" s="116"/>
      <c r="G16" s="116"/>
      <c r="H16" s="116"/>
      <c r="I16" s="116"/>
      <c r="J16" s="117" t="s">
        <v>95</v>
      </c>
      <c r="K16" s="117" t="s">
        <v>95</v>
      </c>
      <c r="L16" s="117" t="s">
        <v>95</v>
      </c>
      <c r="M16" s="117">
        <v>1.2775285254718396E-2</v>
      </c>
      <c r="N16" s="117">
        <v>1.850621617930806E-2</v>
      </c>
      <c r="O16" s="117">
        <v>1.850621617930806E-2</v>
      </c>
      <c r="P16" s="117">
        <v>1.850621617930806E-2</v>
      </c>
      <c r="Q16" s="117">
        <v>1.4804972943446449E-2</v>
      </c>
      <c r="R16" s="117">
        <v>1.1103729707584838E-2</v>
      </c>
      <c r="S16" s="117">
        <v>7.4024864717232254E-3</v>
      </c>
      <c r="T16" s="117">
        <v>3.7012432358616131E-3</v>
      </c>
      <c r="U16" s="117">
        <v>0</v>
      </c>
      <c r="V16" s="109"/>
    </row>
    <row r="17" spans="2:24">
      <c r="C17" s="107"/>
      <c r="D17" s="90"/>
      <c r="E17" s="118" t="s">
        <v>94</v>
      </c>
      <c r="F17" s="119"/>
      <c r="G17" s="119"/>
      <c r="H17" s="119"/>
      <c r="I17" s="119"/>
      <c r="J17" s="120" t="s">
        <v>95</v>
      </c>
      <c r="K17" s="120" t="s">
        <v>95</v>
      </c>
      <c r="L17" s="120" t="s">
        <v>95</v>
      </c>
      <c r="M17" s="120">
        <v>0.23242723282431441</v>
      </c>
      <c r="N17" s="120">
        <v>0.21196271286788573</v>
      </c>
      <c r="O17" s="120">
        <v>0.21196271286788573</v>
      </c>
      <c r="P17" s="120">
        <v>0.21196271286788573</v>
      </c>
      <c r="Q17" s="120">
        <v>0.21196271286788573</v>
      </c>
      <c r="R17" s="120">
        <v>0.21196271286788573</v>
      </c>
      <c r="S17" s="120">
        <v>0.21196271286788573</v>
      </c>
      <c r="T17" s="120">
        <v>0.21196271286788573</v>
      </c>
      <c r="U17" s="120">
        <v>0.21196271286788573</v>
      </c>
      <c r="V17" s="121"/>
    </row>
    <row r="18" spans="2:24">
      <c r="C18" s="107"/>
      <c r="D18" s="90" t="s">
        <v>195</v>
      </c>
      <c r="E18" s="90"/>
      <c r="F18" s="90"/>
      <c r="G18" s="90"/>
      <c r="H18" s="90"/>
      <c r="I18" s="90"/>
      <c r="J18" s="108">
        <v>59645.476745000007</v>
      </c>
      <c r="K18" s="108">
        <v>20194.4447900001</v>
      </c>
      <c r="L18" s="108">
        <v>19335.048170000002</v>
      </c>
      <c r="M18" s="108">
        <v>38973.347989999995</v>
      </c>
      <c r="N18" s="108">
        <v>109673.77984</v>
      </c>
      <c r="O18" s="108">
        <v>65549.569915559987</v>
      </c>
      <c r="P18" s="108">
        <v>175223.34975555999</v>
      </c>
      <c r="Q18" s="108">
        <v>413588.01908534399</v>
      </c>
      <c r="R18" s="108">
        <v>744458.43435361923</v>
      </c>
      <c r="S18" s="108">
        <v>1191133.4949657908</v>
      </c>
      <c r="T18" s="108">
        <v>1667586.8929521069</v>
      </c>
      <c r="U18" s="108">
        <v>2167862.9608377391</v>
      </c>
      <c r="V18" s="109"/>
      <c r="W18" s="110"/>
    </row>
    <row r="19" spans="2:24">
      <c r="C19" s="107"/>
      <c r="D19" s="90" t="s">
        <v>196</v>
      </c>
      <c r="E19" s="90"/>
      <c r="F19" s="90"/>
      <c r="G19" s="90"/>
      <c r="H19" s="90"/>
      <c r="I19" s="90"/>
      <c r="J19" s="108">
        <v>0</v>
      </c>
      <c r="K19" s="108">
        <v>0</v>
      </c>
      <c r="L19" s="108">
        <v>0</v>
      </c>
      <c r="M19" s="108">
        <v>0</v>
      </c>
      <c r="N19" s="108">
        <v>50694.141649999998</v>
      </c>
      <c r="O19" s="108">
        <v>141887.985525</v>
      </c>
      <c r="P19" s="108">
        <v>192582.127175</v>
      </c>
      <c r="Q19" s="108">
        <v>609287.42889045877</v>
      </c>
      <c r="R19" s="108">
        <v>913931.14333568804</v>
      </c>
      <c r="S19" s="108">
        <v>1188110.4863363944</v>
      </c>
      <c r="T19" s="108">
        <v>1425732.5836036736</v>
      </c>
      <c r="U19" s="108">
        <v>1568305.8419640409</v>
      </c>
      <c r="V19" s="109"/>
    </row>
    <row r="20" spans="2:24">
      <c r="C20" s="107"/>
      <c r="D20" s="90" t="s">
        <v>197</v>
      </c>
      <c r="E20" s="90"/>
      <c r="F20" s="90"/>
      <c r="G20" s="90"/>
      <c r="H20" s="90"/>
      <c r="I20" s="90"/>
      <c r="J20" s="108">
        <v>357445.15302299999</v>
      </c>
      <c r="K20" s="108">
        <v>402886.962979</v>
      </c>
      <c r="L20" s="108">
        <v>528277.61866251298</v>
      </c>
      <c r="M20" s="108">
        <v>664158.02397099999</v>
      </c>
      <c r="N20" s="108">
        <v>488410.24839600001</v>
      </c>
      <c r="O20" s="108">
        <v>172724.99477000002</v>
      </c>
      <c r="P20" s="108">
        <v>661135.243166</v>
      </c>
      <c r="Q20" s="108">
        <v>781368.95653269219</v>
      </c>
      <c r="R20" s="108">
        <v>924538.41718508466</v>
      </c>
      <c r="S20" s="108">
        <v>1095182.8901201207</v>
      </c>
      <c r="T20" s="108">
        <v>1298763.99192597</v>
      </c>
      <c r="U20" s="108">
        <v>1541856.4844851329</v>
      </c>
      <c r="V20" s="109"/>
    </row>
    <row r="21" spans="2:24">
      <c r="C21" s="107"/>
      <c r="D21" s="90" t="s">
        <v>198</v>
      </c>
      <c r="E21" s="90"/>
      <c r="F21" s="90"/>
      <c r="G21" s="90"/>
      <c r="H21" s="90"/>
      <c r="I21" s="90"/>
      <c r="J21" s="108">
        <v>16887.679604000001</v>
      </c>
      <c r="K21" s="108">
        <v>16566.372036000001</v>
      </c>
      <c r="L21" s="108">
        <v>14190.763527000001</v>
      </c>
      <c r="M21" s="108">
        <v>12388.636322</v>
      </c>
      <c r="N21" s="108">
        <v>9546.0321809999987</v>
      </c>
      <c r="O21" s="108">
        <v>3163.6522860000005</v>
      </c>
      <c r="P21" s="108">
        <v>12709.684466999999</v>
      </c>
      <c r="Q21" s="108">
        <v>14616.137137049998</v>
      </c>
      <c r="R21" s="108">
        <v>17539.364564459996</v>
      </c>
      <c r="S21" s="108">
        <v>20871.843831707396</v>
      </c>
      <c r="T21" s="108">
        <v>24628.775721414728</v>
      </c>
      <c r="U21" s="108">
        <v>28815.66759405523</v>
      </c>
      <c r="V21" s="109"/>
    </row>
    <row r="22" spans="2:24">
      <c r="C22" s="107"/>
      <c r="D22" s="90" t="s">
        <v>94</v>
      </c>
      <c r="E22" s="90"/>
      <c r="F22" s="90"/>
      <c r="G22" s="90"/>
      <c r="H22" s="90"/>
      <c r="I22" s="90"/>
      <c r="J22" s="108">
        <v>8146.6079425387488</v>
      </c>
      <c r="K22" s="108">
        <v>14249.982167617101</v>
      </c>
      <c r="L22" s="108">
        <v>27426.8862999999</v>
      </c>
      <c r="M22" s="108">
        <v>41478.8760000002</v>
      </c>
      <c r="N22" s="108">
        <v>16836.803308999999</v>
      </c>
      <c r="O22" s="108">
        <v>0</v>
      </c>
      <c r="P22" s="108">
        <v>16836.803308999999</v>
      </c>
      <c r="Q22" s="108">
        <v>0</v>
      </c>
      <c r="R22" s="108">
        <v>0</v>
      </c>
      <c r="S22" s="108">
        <v>0</v>
      </c>
      <c r="T22" s="108">
        <v>0</v>
      </c>
      <c r="U22" s="108">
        <v>0</v>
      </c>
      <c r="V22" s="109"/>
    </row>
    <row r="23" spans="2:24">
      <c r="C23" s="122"/>
      <c r="D23" s="123" t="s">
        <v>199</v>
      </c>
      <c r="E23" s="123"/>
      <c r="F23" s="123"/>
      <c r="G23" s="123"/>
      <c r="H23" s="123"/>
      <c r="I23" s="123"/>
      <c r="J23" s="124">
        <v>0</v>
      </c>
      <c r="K23" s="124">
        <v>0</v>
      </c>
      <c r="L23" s="124">
        <v>51228.368233000001</v>
      </c>
      <c r="M23" s="124">
        <v>58294.632346666702</v>
      </c>
      <c r="N23" s="124">
        <v>47749.649904999998</v>
      </c>
      <c r="O23" s="124">
        <v>28465.898845805408</v>
      </c>
      <c r="P23" s="124">
        <v>76215.548750805407</v>
      </c>
      <c r="Q23" s="124">
        <v>87647.881063426204</v>
      </c>
      <c r="R23" s="124">
        <v>100795.06322294011</v>
      </c>
      <c r="S23" s="124">
        <v>115914.32270638114</v>
      </c>
      <c r="T23" s="124">
        <v>133301.4711123383</v>
      </c>
      <c r="U23" s="124">
        <v>153296.69177918902</v>
      </c>
      <c r="V23" s="125"/>
    </row>
    <row r="24" spans="2:24">
      <c r="J24" s="129"/>
      <c r="K24" s="129"/>
      <c r="L24" s="129"/>
      <c r="M24" s="129"/>
      <c r="N24" s="129"/>
      <c r="O24" s="129"/>
      <c r="P24" s="129"/>
      <c r="Q24" s="129"/>
      <c r="R24" s="129"/>
      <c r="S24" s="129"/>
      <c r="T24" s="129"/>
      <c r="U24" s="129"/>
    </row>
    <row r="25" spans="2:24">
      <c r="B25" s="97" t="s">
        <v>200</v>
      </c>
      <c r="C25" s="85"/>
      <c r="D25" s="85"/>
      <c r="E25" s="85"/>
      <c r="F25" s="85"/>
      <c r="G25" s="85"/>
      <c r="H25" s="85"/>
      <c r="I25" s="85"/>
      <c r="J25" s="134"/>
      <c r="K25" s="134"/>
      <c r="L25" s="134"/>
      <c r="M25" s="134"/>
      <c r="N25" s="134"/>
      <c r="O25" s="134"/>
      <c r="P25" s="134"/>
      <c r="Q25" s="134"/>
      <c r="R25" s="134"/>
      <c r="S25" s="134"/>
      <c r="T25" s="134"/>
      <c r="U25" s="134"/>
      <c r="V25" s="134"/>
      <c r="W25" s="85"/>
      <c r="X25" s="85"/>
    </row>
    <row r="27" spans="2:24">
      <c r="B27" s="135" t="s">
        <v>201</v>
      </c>
      <c r="C27" s="136"/>
      <c r="D27" s="136"/>
      <c r="E27" s="136"/>
      <c r="F27" s="136"/>
      <c r="G27" s="136"/>
      <c r="H27" s="136"/>
      <c r="I27" s="136"/>
      <c r="J27" s="137">
        <v>7141399.3500379995</v>
      </c>
      <c r="K27" s="137">
        <v>6884405.918846</v>
      </c>
      <c r="L27" s="137">
        <v>7554411.597546001</v>
      </c>
      <c r="M27" s="137">
        <v>7816934.0905590001</v>
      </c>
      <c r="N27" s="137">
        <v>4966190.9815619998</v>
      </c>
      <c r="O27" s="137">
        <v>1668961.9623373267</v>
      </c>
      <c r="P27" s="137">
        <v>6635152.943899326</v>
      </c>
      <c r="Q27" s="137">
        <v>7581803.4290453987</v>
      </c>
      <c r="R27" s="137">
        <v>8431781.6837006416</v>
      </c>
      <c r="S27" s="137">
        <v>9315990.3490280155</v>
      </c>
      <c r="T27" s="137">
        <v>10257420.681884652</v>
      </c>
      <c r="U27" s="137">
        <v>11272026.663296677</v>
      </c>
      <c r="V27" s="138"/>
    </row>
    <row r="28" spans="2:24">
      <c r="B28" s="139"/>
      <c r="C28" s="140" t="s">
        <v>189</v>
      </c>
      <c r="D28" s="140"/>
      <c r="E28" s="140"/>
      <c r="F28" s="140"/>
      <c r="G28" s="140"/>
      <c r="H28" s="140"/>
      <c r="I28" s="140"/>
      <c r="J28" s="141"/>
      <c r="K28" s="142">
        <v>-3.598642487212711E-2</v>
      </c>
      <c r="L28" s="142">
        <v>9.7322221640921303E-2</v>
      </c>
      <c r="M28" s="142">
        <v>3.4750885575029811E-2</v>
      </c>
      <c r="N28" s="141"/>
      <c r="O28" s="141"/>
      <c r="P28" s="142">
        <v>-0.15118218127065763</v>
      </c>
      <c r="Q28" s="142">
        <v>0.14267199161045241</v>
      </c>
      <c r="R28" s="142">
        <v>0.11210766179970211</v>
      </c>
      <c r="S28" s="142">
        <v>0.10486617164633483</v>
      </c>
      <c r="T28" s="142">
        <v>0.1010553143128643</v>
      </c>
      <c r="U28" s="142">
        <v>9.8914338494851206E-2</v>
      </c>
      <c r="V28" s="141"/>
    </row>
    <row r="29" spans="2:24">
      <c r="C29" s="143" t="s">
        <v>202</v>
      </c>
      <c r="D29" s="86" t="s">
        <v>203</v>
      </c>
      <c r="J29" s="87">
        <v>4108895.8241170002</v>
      </c>
      <c r="K29" s="87">
        <v>4133339.1962060002</v>
      </c>
      <c r="L29" s="87">
        <v>4637605.5029890006</v>
      </c>
      <c r="M29" s="87">
        <v>4904216.5138480002</v>
      </c>
      <c r="N29" s="87">
        <v>3039090.7500899998</v>
      </c>
      <c r="O29" s="87">
        <v>1023468.9147544167</v>
      </c>
      <c r="P29" s="87">
        <v>4062559.6648444165</v>
      </c>
      <c r="Q29" s="87">
        <v>4804519.3689283188</v>
      </c>
      <c r="R29" s="87">
        <v>5516098.4886457706</v>
      </c>
      <c r="S29" s="87">
        <v>6276987.4668044392</v>
      </c>
      <c r="T29" s="87">
        <v>7111288.2528381459</v>
      </c>
      <c r="U29" s="87">
        <v>8033500.9772637039</v>
      </c>
    </row>
    <row r="30" spans="2:24">
      <c r="C30" s="143" t="s">
        <v>202</v>
      </c>
      <c r="D30" s="86" t="s">
        <v>204</v>
      </c>
      <c r="J30" s="87">
        <v>2485384.0526629998</v>
      </c>
      <c r="K30" s="87">
        <v>2189655.8212509998</v>
      </c>
      <c r="L30" s="87">
        <v>2271576.1721279998</v>
      </c>
      <c r="M30" s="87">
        <v>2162968.099498</v>
      </c>
      <c r="N30" s="87">
        <v>1452521.2392130001</v>
      </c>
      <c r="O30" s="87">
        <v>484424.78264355019</v>
      </c>
      <c r="P30" s="87">
        <v>1936946.0218565501</v>
      </c>
      <c r="Q30" s="87">
        <v>2039465.8158853576</v>
      </c>
      <c r="R30" s="87">
        <v>2086177.2253970245</v>
      </c>
      <c r="S30" s="87">
        <v>2118897.1769589586</v>
      </c>
      <c r="T30" s="87">
        <v>2128830.2375833602</v>
      </c>
      <c r="U30" s="87">
        <v>2115501.8020190285</v>
      </c>
    </row>
    <row r="31" spans="2:24">
      <c r="C31" s="143" t="s">
        <v>202</v>
      </c>
      <c r="D31" s="86" t="s">
        <v>205</v>
      </c>
      <c r="J31" s="87">
        <v>547119.47325799998</v>
      </c>
      <c r="K31" s="87">
        <v>561410.90138900001</v>
      </c>
      <c r="L31" s="87">
        <v>645229.92242899991</v>
      </c>
      <c r="M31" s="87">
        <v>749749.47721299995</v>
      </c>
      <c r="N31" s="87">
        <v>474578.99225900008</v>
      </c>
      <c r="O31" s="87">
        <v>161068.2649393605</v>
      </c>
      <c r="P31" s="87">
        <v>635647.25719836052</v>
      </c>
      <c r="Q31" s="87">
        <v>737818.24423172278</v>
      </c>
      <c r="R31" s="87">
        <v>829505.9696578458</v>
      </c>
      <c r="S31" s="87">
        <v>920105.70526461885</v>
      </c>
      <c r="T31" s="87">
        <v>1017302.191463145</v>
      </c>
      <c r="U31" s="87">
        <v>1123023.8840139443</v>
      </c>
    </row>
    <row r="33" spans="3:22">
      <c r="D33" s="144" t="s">
        <v>203</v>
      </c>
      <c r="E33" s="145"/>
      <c r="F33" s="145"/>
      <c r="G33" s="145"/>
      <c r="H33" s="145"/>
      <c r="I33" s="145"/>
      <c r="J33" s="146">
        <v>0.57536284175105501</v>
      </c>
      <c r="K33" s="146">
        <v>0.60039155809959155</v>
      </c>
      <c r="L33" s="146">
        <v>0.61389367564980113</v>
      </c>
      <c r="M33" s="146">
        <v>0.62738363366414063</v>
      </c>
      <c r="N33" s="146">
        <v>0.61195607687526432</v>
      </c>
      <c r="O33" s="146">
        <v>0.61323681297150823</v>
      </c>
      <c r="P33" s="146">
        <v>0.61227822466092907</v>
      </c>
      <c r="Q33" s="146">
        <v>0.63369083805609039</v>
      </c>
      <c r="R33" s="146">
        <v>0.65420319163491425</v>
      </c>
      <c r="S33" s="146">
        <v>0.67378638573400296</v>
      </c>
      <c r="T33" s="146">
        <v>0.69328230491679022</v>
      </c>
      <c r="U33" s="147">
        <v>0.71269357474303408</v>
      </c>
    </row>
    <row r="34" spans="3:22">
      <c r="D34" s="148" t="s">
        <v>204</v>
      </c>
      <c r="J34" s="110">
        <v>0.34802479609962927</v>
      </c>
      <c r="K34" s="110">
        <v>0.31806024326032789</v>
      </c>
      <c r="L34" s="110">
        <v>0.30069531462462357</v>
      </c>
      <c r="M34" s="110">
        <v>0.27670287026090595</v>
      </c>
      <c r="N34" s="110">
        <v>0.29248195339361344</v>
      </c>
      <c r="O34" s="110">
        <v>0.29025513677083992</v>
      </c>
      <c r="P34" s="110">
        <v>0.29192183484443568</v>
      </c>
      <c r="Q34" s="110">
        <v>0.26899481567568684</v>
      </c>
      <c r="R34" s="110">
        <v>0.24741831603986905</v>
      </c>
      <c r="S34" s="110">
        <v>0.22744733491271102</v>
      </c>
      <c r="T34" s="110">
        <v>0.20754050200388374</v>
      </c>
      <c r="U34" s="149">
        <v>0.18767714672884897</v>
      </c>
    </row>
    <row r="35" spans="3:22">
      <c r="D35" s="150" t="s">
        <v>205</v>
      </c>
      <c r="E35" s="139"/>
      <c r="F35" s="139"/>
      <c r="G35" s="139"/>
      <c r="H35" s="139"/>
      <c r="I35" s="139"/>
      <c r="J35" s="151">
        <v>7.6612362149315841E-2</v>
      </c>
      <c r="K35" s="151">
        <v>8.1548198640080574E-2</v>
      </c>
      <c r="L35" s="151">
        <v>8.5411009725575249E-2</v>
      </c>
      <c r="M35" s="151">
        <v>9.5913496074953378E-2</v>
      </c>
      <c r="N35" s="151">
        <v>9.5561969731122243E-2</v>
      </c>
      <c r="O35" s="151">
        <v>9.6508050257652161E-2</v>
      </c>
      <c r="P35" s="151">
        <v>9.579994049463543E-2</v>
      </c>
      <c r="Q35" s="151">
        <v>9.7314346268222787E-2</v>
      </c>
      <c r="R35" s="151">
        <v>9.8378492325216643E-2</v>
      </c>
      <c r="S35" s="151">
        <v>9.8766279353286163E-2</v>
      </c>
      <c r="T35" s="151">
        <v>9.9177193079325904E-2</v>
      </c>
      <c r="U35" s="152">
        <v>9.9629278528116857E-2</v>
      </c>
    </row>
    <row r="37" spans="3:22">
      <c r="C37" s="153" t="s">
        <v>206</v>
      </c>
      <c r="D37" s="154"/>
      <c r="E37" s="154"/>
      <c r="F37" s="489"/>
      <c r="G37" s="490"/>
      <c r="H37" s="490"/>
      <c r="I37" s="154"/>
      <c r="J37" s="155">
        <v>7141399.3500379995</v>
      </c>
      <c r="K37" s="155">
        <v>6884405.918846</v>
      </c>
      <c r="L37" s="155">
        <v>7554411.597546001</v>
      </c>
      <c r="M37" s="155">
        <v>7751939.9097290002</v>
      </c>
      <c r="N37" s="155">
        <v>4844890.4732219996</v>
      </c>
      <c r="O37" s="155">
        <v>1614963.4910739958</v>
      </c>
      <c r="P37" s="155">
        <v>6459853.9642959954</v>
      </c>
      <c r="Q37" s="155">
        <v>7285262.1818490569</v>
      </c>
      <c r="R37" s="155">
        <v>8026794.5839408254</v>
      </c>
      <c r="S37" s="155">
        <v>8838255.808387015</v>
      </c>
      <c r="T37" s="155">
        <v>9696082.5966314748</v>
      </c>
      <c r="U37" s="155">
        <v>10612454.413124194</v>
      </c>
    </row>
    <row r="38" spans="3:22">
      <c r="C38" s="156" t="s">
        <v>207</v>
      </c>
      <c r="D38" s="156"/>
      <c r="E38" s="156"/>
      <c r="F38" s="156"/>
      <c r="G38" s="156"/>
      <c r="H38" s="156"/>
      <c r="I38" s="156"/>
      <c r="J38" s="157"/>
      <c r="K38" s="158">
        <v>-3.598642487212711E-2</v>
      </c>
      <c r="L38" s="158">
        <v>9.7322221640921303E-2</v>
      </c>
      <c r="M38" s="158">
        <v>2.614741196351611E-2</v>
      </c>
      <c r="N38" s="158"/>
      <c r="O38" s="158"/>
      <c r="P38" s="158">
        <v>-0.16667904556527646</v>
      </c>
      <c r="Q38" s="158">
        <v>0.12777505840149672</v>
      </c>
      <c r="R38" s="158">
        <v>0.10178527327942533</v>
      </c>
      <c r="S38" s="158">
        <v>0.1010940564082301</v>
      </c>
      <c r="T38" s="158">
        <v>9.7058379712253728E-2</v>
      </c>
      <c r="U38" s="158">
        <v>9.4509489513948441E-2</v>
      </c>
      <c r="V38" s="157"/>
    </row>
    <row r="39" spans="3:22">
      <c r="C39" s="86" t="s">
        <v>208</v>
      </c>
      <c r="D39" s="86" t="s">
        <v>192</v>
      </c>
      <c r="J39" s="159">
        <v>4108895.8241170002</v>
      </c>
      <c r="K39" s="159">
        <v>4133339.1962060002</v>
      </c>
      <c r="L39" s="159">
        <v>4637605.5029890006</v>
      </c>
      <c r="M39" s="159">
        <v>4855159.0698180003</v>
      </c>
      <c r="N39" s="159">
        <v>2945746.2399999998</v>
      </c>
      <c r="O39" s="160">
        <v>981915.41333333123</v>
      </c>
      <c r="P39" s="87">
        <v>3927661.653333331</v>
      </c>
      <c r="Q39" s="87">
        <v>4575224.094106297</v>
      </c>
      <c r="R39" s="87">
        <v>5201450.420518334</v>
      </c>
      <c r="S39" s="87">
        <v>5904051.2589025674</v>
      </c>
      <c r="T39" s="87">
        <v>6671010.5597623726</v>
      </c>
      <c r="U39" s="87">
        <v>7513733.4505701568</v>
      </c>
    </row>
    <row r="40" spans="3:22">
      <c r="C40" s="86" t="s">
        <v>208</v>
      </c>
      <c r="D40" s="86" t="s">
        <v>209</v>
      </c>
      <c r="J40" s="159">
        <v>2485384.0526629998</v>
      </c>
      <c r="K40" s="159">
        <v>2189655.8212509998</v>
      </c>
      <c r="L40" s="159">
        <v>2271576.1721279998</v>
      </c>
      <c r="M40" s="159">
        <v>2162137.7802980002</v>
      </c>
      <c r="N40" s="159">
        <v>1450276.425783</v>
      </c>
      <c r="O40" s="160">
        <v>483425.47526099882</v>
      </c>
      <c r="P40" s="87">
        <v>1933701.9010439988</v>
      </c>
      <c r="Q40" s="87">
        <v>2035075.5307439999</v>
      </c>
      <c r="R40" s="87">
        <v>2081680.3581062329</v>
      </c>
      <c r="S40" s="87">
        <v>2115360.7534847888</v>
      </c>
      <c r="T40" s="87">
        <v>2126752.5887922854</v>
      </c>
      <c r="U40" s="87">
        <v>2115501.8020190285</v>
      </c>
    </row>
    <row r="41" spans="3:22">
      <c r="C41" s="86" t="s">
        <v>208</v>
      </c>
      <c r="D41" s="86" t="s">
        <v>94</v>
      </c>
      <c r="J41" s="159">
        <v>547119.47325799998</v>
      </c>
      <c r="K41" s="159">
        <v>561410.90138900001</v>
      </c>
      <c r="L41" s="159">
        <v>645229.92242899991</v>
      </c>
      <c r="M41" s="159">
        <v>734643.0596129999</v>
      </c>
      <c r="N41" s="159">
        <v>448867.80743900005</v>
      </c>
      <c r="O41" s="160">
        <v>149622.6024796663</v>
      </c>
      <c r="P41" s="87">
        <v>598490.40991866635</v>
      </c>
      <c r="Q41" s="87">
        <v>674962.55699875974</v>
      </c>
      <c r="R41" s="87">
        <v>743663.80531625822</v>
      </c>
      <c r="S41" s="87">
        <v>818843.79599965899</v>
      </c>
      <c r="T41" s="87">
        <v>898319.44807681721</v>
      </c>
      <c r="U41" s="87">
        <v>983219.16053500911</v>
      </c>
    </row>
    <row r="43" spans="3:22">
      <c r="D43" s="161" t="s">
        <v>192</v>
      </c>
      <c r="E43" s="162"/>
      <c r="F43" s="163"/>
      <c r="G43" s="163"/>
      <c r="H43" s="163"/>
      <c r="I43" s="163"/>
      <c r="J43" s="164">
        <v>0.57536284175105501</v>
      </c>
      <c r="K43" s="164">
        <v>0.60039155809959155</v>
      </c>
      <c r="L43" s="164">
        <v>0.61389367564980113</v>
      </c>
      <c r="M43" s="164">
        <v>0.626315364457944</v>
      </c>
      <c r="N43" s="164">
        <v>0.60801090474208164</v>
      </c>
      <c r="O43" s="165">
        <v>0.60801090474208164</v>
      </c>
      <c r="P43" s="164">
        <v>0.60801090474208164</v>
      </c>
      <c r="Q43" s="164">
        <v>0.62801090474208154</v>
      </c>
      <c r="R43" s="164">
        <v>0.64801090474208156</v>
      </c>
      <c r="S43" s="164">
        <v>0.66801090474208158</v>
      </c>
      <c r="T43" s="164">
        <v>0.6880109047420816</v>
      </c>
      <c r="U43" s="166">
        <v>0.7080109047420815</v>
      </c>
      <c r="V43" s="110"/>
    </row>
    <row r="44" spans="3:22">
      <c r="D44" s="167" t="s">
        <v>193</v>
      </c>
      <c r="F44" s="168"/>
      <c r="G44" s="168"/>
      <c r="H44" s="168"/>
      <c r="I44" s="169"/>
      <c r="J44" s="110">
        <v>0.34802479609962927</v>
      </c>
      <c r="K44" s="110">
        <v>0.31806024326032789</v>
      </c>
      <c r="L44" s="110">
        <v>0.30069531462462357</v>
      </c>
      <c r="M44" s="110">
        <v>0.27891570438832081</v>
      </c>
      <c r="N44" s="110">
        <v>0.299341426560366</v>
      </c>
      <c r="O44" s="170">
        <v>0.299341426560366</v>
      </c>
      <c r="P44" s="110">
        <v>0.299341426560366</v>
      </c>
      <c r="Q44" s="110">
        <v>0.27934142656036598</v>
      </c>
      <c r="R44" s="110">
        <v>0.25934142656036596</v>
      </c>
      <c r="S44" s="110">
        <v>0.23934142656036597</v>
      </c>
      <c r="T44" s="110">
        <v>0.21934142656036598</v>
      </c>
      <c r="U44" s="171">
        <v>0.19934142656036599</v>
      </c>
      <c r="V44" s="110"/>
    </row>
    <row r="45" spans="3:22">
      <c r="D45" s="172" t="s">
        <v>94</v>
      </c>
      <c r="E45" s="173"/>
      <c r="F45" s="174"/>
      <c r="G45" s="174"/>
      <c r="H45" s="174"/>
      <c r="I45" s="175"/>
      <c r="J45" s="176">
        <v>7.6612362149315841E-2</v>
      </c>
      <c r="K45" s="176">
        <v>8.1548198640080574E-2</v>
      </c>
      <c r="L45" s="176">
        <v>8.5411009725575249E-2</v>
      </c>
      <c r="M45" s="176">
        <v>9.4768931153735206E-2</v>
      </c>
      <c r="N45" s="176">
        <v>9.2647668697552477E-2</v>
      </c>
      <c r="O45" s="177">
        <v>9.2647668697552477E-2</v>
      </c>
      <c r="P45" s="176">
        <v>9.2647668697552477E-2</v>
      </c>
      <c r="Q45" s="176">
        <v>9.2647668697552477E-2</v>
      </c>
      <c r="R45" s="176">
        <v>9.2647668697552477E-2</v>
      </c>
      <c r="S45" s="176">
        <v>9.2647668697552477E-2</v>
      </c>
      <c r="T45" s="176">
        <v>9.2647668697552477E-2</v>
      </c>
      <c r="U45" s="178">
        <v>9.2647668697552477E-2</v>
      </c>
      <c r="V45" s="110"/>
    </row>
    <row r="47" spans="3:22">
      <c r="C47" s="91" t="s">
        <v>210</v>
      </c>
      <c r="D47" s="91"/>
      <c r="E47" s="91"/>
      <c r="F47" s="91"/>
      <c r="G47" s="91"/>
      <c r="H47" s="91"/>
      <c r="I47" s="91"/>
      <c r="J47" s="179">
        <v>7141399.3500379995</v>
      </c>
      <c r="K47" s="179">
        <v>6884405.918846</v>
      </c>
      <c r="L47" s="179">
        <v>7554411.597546001</v>
      </c>
      <c r="M47" s="179">
        <v>7751939.9097290002</v>
      </c>
      <c r="N47" s="179">
        <v>4844890.4732219996</v>
      </c>
      <c r="O47" s="180">
        <v>1614963.4910739958</v>
      </c>
      <c r="P47" s="180">
        <v>6459853.9642959954</v>
      </c>
      <c r="Q47" s="180">
        <v>7285262.1818490569</v>
      </c>
      <c r="R47" s="180">
        <v>8026794.5839408254</v>
      </c>
      <c r="S47" s="180">
        <v>8838255.808387015</v>
      </c>
      <c r="T47" s="180">
        <v>9696082.5966314748</v>
      </c>
      <c r="U47" s="180">
        <v>10612454.413124194</v>
      </c>
    </row>
    <row r="48" spans="3:22">
      <c r="D48" s="156" t="s">
        <v>189</v>
      </c>
      <c r="E48" s="156"/>
      <c r="F48" s="156"/>
      <c r="G48" s="156"/>
      <c r="H48" s="156"/>
      <c r="I48" s="156"/>
      <c r="J48" s="157"/>
      <c r="K48" s="158">
        <v>-3.598642487212711E-2</v>
      </c>
      <c r="L48" s="158">
        <v>9.7322221640921303E-2</v>
      </c>
      <c r="M48" s="158">
        <v>2.614741196351611E-2</v>
      </c>
      <c r="N48" s="158"/>
      <c r="O48" s="158"/>
      <c r="P48" s="158">
        <v>-0.16667904556527646</v>
      </c>
      <c r="Q48" s="158">
        <v>0.12777505840149672</v>
      </c>
      <c r="R48" s="158">
        <v>0.10178527327942533</v>
      </c>
      <c r="S48" s="158">
        <v>0.1010940564082301</v>
      </c>
      <c r="T48" s="158">
        <v>9.7058379712253728E-2</v>
      </c>
      <c r="U48" s="158">
        <v>9.4509489513948441E-2</v>
      </c>
    </row>
    <row r="49" spans="4:21">
      <c r="D49" s="91"/>
      <c r="J49" s="179"/>
      <c r="K49" s="179"/>
      <c r="L49" s="179"/>
      <c r="M49" s="179"/>
      <c r="N49" s="179"/>
      <c r="O49" s="180"/>
      <c r="P49" s="180"/>
      <c r="Q49" s="180"/>
      <c r="R49" s="180"/>
      <c r="S49" s="180"/>
      <c r="T49" s="180"/>
      <c r="U49" s="180"/>
    </row>
    <row r="50" spans="4:21">
      <c r="E50" s="185" t="s">
        <v>213</v>
      </c>
      <c r="F50" s="185"/>
      <c r="G50" s="185"/>
      <c r="H50" s="185"/>
      <c r="I50" s="185"/>
      <c r="J50" s="186">
        <v>125.66820755629119</v>
      </c>
      <c r="K50" s="186">
        <v>121.9123636879843</v>
      </c>
      <c r="L50" s="186">
        <v>130.02828938746273</v>
      </c>
      <c r="M50" s="186">
        <v>122.43968504266016</v>
      </c>
      <c r="N50" s="186">
        <v>75.689707604207626</v>
      </c>
      <c r="O50" s="187">
        <v>25.229902534735853</v>
      </c>
      <c r="P50" s="187">
        <v>100.91961013894341</v>
      </c>
      <c r="Q50" s="187">
        <v>111.13420246135038</v>
      </c>
      <c r="R50" s="187">
        <v>121.67454050679137</v>
      </c>
      <c r="S50" s="187">
        <v>132.54350040258592</v>
      </c>
      <c r="T50" s="187">
        <v>143.74395827605346</v>
      </c>
      <c r="U50" s="187">
        <v>155.27879025451352</v>
      </c>
    </row>
    <row r="51" spans="4:21">
      <c r="E51" s="188" t="s">
        <v>214</v>
      </c>
      <c r="F51" s="189"/>
      <c r="H51" s="145"/>
      <c r="I51" s="145"/>
      <c r="J51" s="190">
        <v>3.9235812500000025</v>
      </c>
      <c r="K51" s="190">
        <v>3.7350830833333299</v>
      </c>
      <c r="L51" s="190">
        <v>3.7401054999999999</v>
      </c>
      <c r="M51" s="190">
        <v>3.5577943917582262</v>
      </c>
      <c r="N51" s="190">
        <v>3.2330961163918737</v>
      </c>
      <c r="O51" s="191">
        <v>3.2330961163918706</v>
      </c>
      <c r="P51" s="191">
        <v>3.2330961163918706</v>
      </c>
      <c r="Q51" s="191">
        <v>3.5067364359099646</v>
      </c>
      <c r="R51" s="191">
        <v>3.7823862407396862</v>
      </c>
      <c r="S51" s="191">
        <v>4.0600455308810357</v>
      </c>
      <c r="T51" s="191">
        <v>4.3397143063340131</v>
      </c>
      <c r="U51" s="191">
        <v>4.621392567098618</v>
      </c>
    </row>
    <row r="52" spans="4:21">
      <c r="E52" s="192" t="s">
        <v>215</v>
      </c>
      <c r="F52" s="489"/>
      <c r="H52" s="86" t="s">
        <v>216</v>
      </c>
      <c r="J52" s="493">
        <v>17.510528749999999</v>
      </c>
      <c r="K52" s="193">
        <v>17.253752250000002</v>
      </c>
      <c r="L52" s="193">
        <v>16.79730975</v>
      </c>
      <c r="M52" s="193">
        <v>12.757722916666699</v>
      </c>
      <c r="N52" s="193">
        <v>12.486815470930791</v>
      </c>
      <c r="O52" s="131">
        <v>12.486815470930791</v>
      </c>
      <c r="P52" s="131">
        <v>12.486815470930791</v>
      </c>
      <c r="Q52" s="131">
        <v>13.491558126744632</v>
      </c>
      <c r="R52" s="131">
        <v>14.496300782558473</v>
      </c>
      <c r="S52" s="131">
        <v>15.501043438372314</v>
      </c>
      <c r="T52" s="131">
        <v>16.505786094186156</v>
      </c>
      <c r="U52" s="131">
        <v>17.510528749999999</v>
      </c>
    </row>
    <row r="54" spans="4:21">
      <c r="E54" s="192" t="s">
        <v>217</v>
      </c>
      <c r="F54" s="489"/>
      <c r="H54" s="86" t="s">
        <v>218</v>
      </c>
      <c r="J54" s="196">
        <v>0.22406983284271201</v>
      </c>
      <c r="K54" s="196">
        <v>0.21647946656550199</v>
      </c>
      <c r="L54" s="196">
        <v>0.22266098295889317</v>
      </c>
      <c r="M54" s="196">
        <v>0.27887377825946674</v>
      </c>
      <c r="N54" s="196">
        <v>0.25892078920510142</v>
      </c>
      <c r="O54" s="110">
        <v>0.25892078920510142</v>
      </c>
      <c r="P54" s="110">
        <v>0.25892078920510142</v>
      </c>
      <c r="Q54" s="110">
        <v>0.25992078920510142</v>
      </c>
      <c r="R54" s="110">
        <v>0.26092078920510142</v>
      </c>
      <c r="S54" s="110">
        <v>0.26192078920510142</v>
      </c>
      <c r="T54" s="110">
        <v>0.26292078920510142</v>
      </c>
      <c r="U54" s="110">
        <v>0.26392078920510142</v>
      </c>
    </row>
    <row r="56" spans="4:21">
      <c r="E56" s="198" t="s">
        <v>219</v>
      </c>
      <c r="F56" s="491"/>
      <c r="G56" s="173"/>
      <c r="H56" s="173" t="s">
        <v>216</v>
      </c>
      <c r="I56" s="173"/>
      <c r="J56" s="199">
        <v>2.6690795888809302</v>
      </c>
      <c r="K56" s="199">
        <v>2.7199833080014799</v>
      </c>
      <c r="L56" s="199">
        <v>2.8971617999247781</v>
      </c>
      <c r="M56" s="199">
        <v>2.8678742960876877</v>
      </c>
      <c r="N56" s="199">
        <v>2.6012117205362042</v>
      </c>
      <c r="O56" s="200">
        <v>2.6012117205362042</v>
      </c>
      <c r="P56" s="200">
        <v>2.6012117205362042</v>
      </c>
      <c r="Q56" s="200">
        <v>2.6409693764289632</v>
      </c>
      <c r="R56" s="200">
        <v>2.6807270323217223</v>
      </c>
      <c r="S56" s="200">
        <v>2.7204846882144813</v>
      </c>
      <c r="T56" s="200">
        <v>2.7602423441072403</v>
      </c>
      <c r="U56" s="200">
        <v>2.7999999999999994</v>
      </c>
    </row>
    <row r="58" spans="4:21">
      <c r="E58" s="198" t="s">
        <v>220</v>
      </c>
      <c r="F58" s="173"/>
      <c r="G58" s="173"/>
      <c r="H58" s="173" t="s">
        <v>221</v>
      </c>
      <c r="I58" s="173"/>
      <c r="J58" s="184">
        <v>12</v>
      </c>
      <c r="K58" s="184">
        <v>12</v>
      </c>
      <c r="L58" s="184">
        <v>12</v>
      </c>
      <c r="M58" s="184">
        <v>12</v>
      </c>
      <c r="N58" s="184">
        <v>9</v>
      </c>
      <c r="O58" s="184">
        <v>3</v>
      </c>
      <c r="P58" s="184">
        <v>12</v>
      </c>
      <c r="Q58" s="184">
        <v>12</v>
      </c>
      <c r="R58" s="184">
        <v>12</v>
      </c>
      <c r="S58" s="184">
        <v>12</v>
      </c>
      <c r="T58" s="184">
        <v>12</v>
      </c>
      <c r="U58" s="184">
        <v>12</v>
      </c>
    </row>
    <row r="60" spans="4:21">
      <c r="E60" s="185" t="s">
        <v>222</v>
      </c>
      <c r="F60" s="185"/>
      <c r="G60" s="185"/>
      <c r="H60" s="185" t="s">
        <v>223</v>
      </c>
      <c r="I60" s="185"/>
      <c r="J60" s="201">
        <v>70728.726300163034</v>
      </c>
      <c r="K60" s="201">
        <v>71836.282387281477</v>
      </c>
      <c r="L60" s="201">
        <v>74931.025922051616</v>
      </c>
      <c r="M60" s="201">
        <v>85051.6038815301</v>
      </c>
      <c r="N60" s="201">
        <v>81707.324637771599</v>
      </c>
      <c r="O60" s="202">
        <v>81707.324637771599</v>
      </c>
      <c r="P60" s="202">
        <v>81707.324637771599</v>
      </c>
      <c r="Q60" s="202">
        <v>83678.002226437704</v>
      </c>
      <c r="R60" s="202">
        <v>84208.569269540109</v>
      </c>
      <c r="S60" s="202">
        <v>85118.112772001376</v>
      </c>
      <c r="T60" s="202">
        <v>86103.451566334421</v>
      </c>
      <c r="U60" s="202">
        <v>87240.380944411023</v>
      </c>
    </row>
    <row r="61" spans="4:21">
      <c r="F61" s="489"/>
      <c r="H61" s="86" t="s">
        <v>218</v>
      </c>
      <c r="K61" s="130">
        <v>1.5659211540416162E-2</v>
      </c>
      <c r="L61" s="130">
        <v>4.3080507953987102E-2</v>
      </c>
      <c r="M61" s="130">
        <v>0.13506525281005222</v>
      </c>
      <c r="N61" s="130">
        <v>-3.9320589984602861E-2</v>
      </c>
      <c r="P61" s="195">
        <v>0</v>
      </c>
      <c r="Q61" s="130">
        <v>2.4118738404452778E-2</v>
      </c>
      <c r="R61" s="130">
        <v>6.3405797101447892E-3</v>
      </c>
      <c r="S61" s="130">
        <v>1.080108010801073E-2</v>
      </c>
      <c r="T61" s="130">
        <v>1.1576135351736294E-2</v>
      </c>
      <c r="U61" s="130">
        <v>1.3204225352112742E-2</v>
      </c>
    </row>
    <row r="62" spans="4:21">
      <c r="D62" s="139"/>
      <c r="E62" s="139"/>
      <c r="F62" s="139"/>
      <c r="G62" s="139"/>
      <c r="H62" s="139"/>
      <c r="I62" s="139"/>
      <c r="J62" s="204"/>
      <c r="K62" s="204"/>
      <c r="L62" s="204"/>
      <c r="M62" s="204"/>
      <c r="N62" s="204"/>
      <c r="O62" s="204"/>
      <c r="P62" s="204"/>
      <c r="Q62" s="204"/>
      <c r="R62" s="204"/>
      <c r="S62" s="204"/>
      <c r="T62" s="204"/>
      <c r="U62" s="204"/>
    </row>
    <row r="63" spans="4:21">
      <c r="D63" s="91" t="s">
        <v>224</v>
      </c>
      <c r="F63" s="489"/>
      <c r="H63" s="86" t="s">
        <v>218</v>
      </c>
      <c r="J63" s="205">
        <v>0.80345593239842839</v>
      </c>
      <c r="K63" s="205">
        <v>0.78609470091238842</v>
      </c>
      <c r="L63" s="205">
        <v>0.77535593482069209</v>
      </c>
      <c r="M63" s="205">
        <v>0.74439883700429321</v>
      </c>
      <c r="N63" s="205">
        <v>0.7834046508510969</v>
      </c>
      <c r="O63" s="206">
        <v>0.7834046508510969</v>
      </c>
      <c r="P63" s="206">
        <v>0.7834046508510969</v>
      </c>
      <c r="Q63" s="206">
        <v>0.7834046508510969</v>
      </c>
      <c r="R63" s="206">
        <v>0.7834046508510969</v>
      </c>
      <c r="S63" s="206">
        <v>0.7834046508510969</v>
      </c>
      <c r="T63" s="206">
        <v>0.7834046508510969</v>
      </c>
      <c r="U63" s="206">
        <v>0.7834046508510969</v>
      </c>
    </row>
    <row r="65" spans="1:22">
      <c r="C65" s="153" t="s">
        <v>225</v>
      </c>
      <c r="D65" s="154"/>
      <c r="E65" s="154"/>
      <c r="F65" s="154"/>
      <c r="G65" s="154"/>
      <c r="H65" s="154"/>
      <c r="I65" s="154"/>
      <c r="J65" s="155">
        <v>0</v>
      </c>
      <c r="K65" s="155">
        <v>0</v>
      </c>
      <c r="L65" s="155">
        <v>0</v>
      </c>
      <c r="M65" s="155">
        <v>64994.180829999998</v>
      </c>
      <c r="N65" s="155">
        <v>121300.50834</v>
      </c>
      <c r="O65" s="180">
        <v>53998.471263331012</v>
      </c>
      <c r="P65" s="155">
        <v>175298.97960333101</v>
      </c>
      <c r="Q65" s="155">
        <v>296541.2471963421</v>
      </c>
      <c r="R65" s="155">
        <v>404987.09975981578</v>
      </c>
      <c r="S65" s="155">
        <v>477734.54064100125</v>
      </c>
      <c r="T65" s="155">
        <v>561338.0852531764</v>
      </c>
      <c r="U65" s="155">
        <v>659572.25017248222</v>
      </c>
    </row>
    <row r="66" spans="1:22">
      <c r="C66" s="156" t="s">
        <v>207</v>
      </c>
      <c r="D66" s="156"/>
      <c r="E66" s="156"/>
      <c r="F66" s="156"/>
      <c r="G66" s="156"/>
      <c r="H66" s="156"/>
      <c r="I66" s="156"/>
      <c r="J66" s="157"/>
      <c r="K66" s="158" t="s">
        <v>95</v>
      </c>
      <c r="L66" s="158" t="s">
        <v>95</v>
      </c>
      <c r="M66" s="158" t="s">
        <v>95</v>
      </c>
      <c r="N66" s="158">
        <v>0.86632875114275065</v>
      </c>
      <c r="O66" s="158"/>
      <c r="P66" s="158">
        <v>1.6971488426301784</v>
      </c>
      <c r="Q66" s="158">
        <v>0.69163133674457078</v>
      </c>
      <c r="R66" s="158">
        <v>0.36570242281226695</v>
      </c>
      <c r="S66" s="158">
        <v>0.17962903244160011</v>
      </c>
      <c r="T66" s="158">
        <v>0.17499999999999982</v>
      </c>
      <c r="U66" s="158">
        <v>0.17499999999999982</v>
      </c>
    </row>
    <row r="67" spans="1:22">
      <c r="C67" s="86" t="s">
        <v>208</v>
      </c>
      <c r="D67" s="86" t="s">
        <v>192</v>
      </c>
      <c r="J67" s="159">
        <v>0</v>
      </c>
      <c r="K67" s="159">
        <v>0</v>
      </c>
      <c r="L67" s="159">
        <v>0</v>
      </c>
      <c r="M67" s="159">
        <v>49057.444029999999</v>
      </c>
      <c r="N67" s="159">
        <v>93344.510090000011</v>
      </c>
      <c r="O67" s="160">
        <v>41553.50142108545</v>
      </c>
      <c r="P67" s="87">
        <v>134898.01151108547</v>
      </c>
      <c r="Q67" s="87">
        <v>229295.27482202143</v>
      </c>
      <c r="R67" s="87">
        <v>314648.06812743645</v>
      </c>
      <c r="S67" s="87">
        <v>372936.20790187147</v>
      </c>
      <c r="T67" s="87">
        <v>440277.69307577377</v>
      </c>
      <c r="U67" s="87">
        <v>519767.52669354709</v>
      </c>
    </row>
    <row r="68" spans="1:22">
      <c r="C68" s="86" t="s">
        <v>208</v>
      </c>
      <c r="D68" s="86" t="s">
        <v>209</v>
      </c>
      <c r="J68" s="159">
        <v>0</v>
      </c>
      <c r="K68" s="159">
        <v>0</v>
      </c>
      <c r="L68" s="159">
        <v>0</v>
      </c>
      <c r="M68" s="159">
        <v>830.31920000000002</v>
      </c>
      <c r="N68" s="159">
        <v>2244.8134300000002</v>
      </c>
      <c r="O68" s="160">
        <v>999.3073825513577</v>
      </c>
      <c r="P68" s="87">
        <v>3244.1208125513581</v>
      </c>
      <c r="Q68" s="87">
        <v>4390.28514135771</v>
      </c>
      <c r="R68" s="87">
        <v>4496.8672907916907</v>
      </c>
      <c r="S68" s="87">
        <v>3536.4234741699211</v>
      </c>
      <c r="T68" s="87">
        <v>2077.6487910748288</v>
      </c>
      <c r="U68" s="87">
        <v>0</v>
      </c>
    </row>
    <row r="69" spans="1:22">
      <c r="C69" s="86" t="s">
        <v>208</v>
      </c>
      <c r="D69" s="86" t="s">
        <v>94</v>
      </c>
      <c r="J69" s="159">
        <v>0</v>
      </c>
      <c r="K69" s="159">
        <v>0</v>
      </c>
      <c r="L69" s="159">
        <v>0</v>
      </c>
      <c r="M69" s="159">
        <v>15106.417600000001</v>
      </c>
      <c r="N69" s="159">
        <v>25711.184819999999</v>
      </c>
      <c r="O69" s="160">
        <v>11445.662459694211</v>
      </c>
      <c r="P69" s="87">
        <v>37156.847279694208</v>
      </c>
      <c r="Q69" s="87">
        <v>62855.687232962984</v>
      </c>
      <c r="R69" s="87">
        <v>85842.164341587631</v>
      </c>
      <c r="S69" s="87">
        <v>101261.90926495983</v>
      </c>
      <c r="T69" s="87">
        <v>118982.74338632778</v>
      </c>
      <c r="U69" s="87">
        <v>139804.72347893514</v>
      </c>
    </row>
    <row r="71" spans="1:22">
      <c r="D71" s="161" t="s">
        <v>192</v>
      </c>
      <c r="E71" s="162"/>
      <c r="F71" s="163"/>
      <c r="G71" s="163"/>
      <c r="H71" s="163"/>
      <c r="I71" s="163"/>
      <c r="J71" s="164" t="s">
        <v>95</v>
      </c>
      <c r="K71" s="164" t="s">
        <v>95</v>
      </c>
      <c r="L71" s="164" t="s">
        <v>95</v>
      </c>
      <c r="M71" s="164">
        <v>0.75479748192096729</v>
      </c>
      <c r="N71" s="164">
        <v>0.76953107095280626</v>
      </c>
      <c r="O71" s="211">
        <v>0.76953107095280626</v>
      </c>
      <c r="P71" s="164">
        <v>0.76953107095280626</v>
      </c>
      <c r="Q71" s="164">
        <v>0.77323231418866789</v>
      </c>
      <c r="R71" s="164">
        <v>0.77693355742452941</v>
      </c>
      <c r="S71" s="164">
        <v>0.78063480066039104</v>
      </c>
      <c r="T71" s="164">
        <v>0.78433604389625267</v>
      </c>
      <c r="U71" s="166">
        <v>0.78803728713211429</v>
      </c>
      <c r="V71" s="110"/>
    </row>
    <row r="72" spans="1:22">
      <c r="D72" s="167" t="s">
        <v>193</v>
      </c>
      <c r="F72" s="168"/>
      <c r="G72" s="168"/>
      <c r="H72" s="168"/>
      <c r="I72" s="169"/>
      <c r="J72" s="110" t="s">
        <v>95</v>
      </c>
      <c r="K72" s="110" t="s">
        <v>95</v>
      </c>
      <c r="L72" s="110" t="s">
        <v>95</v>
      </c>
      <c r="M72" s="110">
        <v>1.2775285254718396E-2</v>
      </c>
      <c r="N72" s="110">
        <v>1.850621617930806E-2</v>
      </c>
      <c r="O72" s="169">
        <v>1.850621617930806E-2</v>
      </c>
      <c r="P72" s="110">
        <v>1.850621617930806E-2</v>
      </c>
      <c r="Q72" s="110">
        <v>1.4804972943446449E-2</v>
      </c>
      <c r="R72" s="110">
        <v>1.1103729707584838E-2</v>
      </c>
      <c r="S72" s="110">
        <v>7.4024864717232254E-3</v>
      </c>
      <c r="T72" s="110">
        <v>3.7012432358616131E-3</v>
      </c>
      <c r="U72" s="171">
        <v>0</v>
      </c>
      <c r="V72" s="110"/>
    </row>
    <row r="73" spans="1:22">
      <c r="D73" s="172" t="s">
        <v>94</v>
      </c>
      <c r="E73" s="173"/>
      <c r="F73" s="174"/>
      <c r="G73" s="174"/>
      <c r="H73" s="174"/>
      <c r="I73" s="175"/>
      <c r="J73" s="176" t="s">
        <v>95</v>
      </c>
      <c r="K73" s="176" t="s">
        <v>95</v>
      </c>
      <c r="L73" s="176" t="s">
        <v>95</v>
      </c>
      <c r="M73" s="176">
        <v>0.23242723282431441</v>
      </c>
      <c r="N73" s="176">
        <v>0.21196271286788573</v>
      </c>
      <c r="O73" s="175">
        <v>0.21196271286788573</v>
      </c>
      <c r="P73" s="176">
        <v>0.21196271286788573</v>
      </c>
      <c r="Q73" s="176">
        <v>0.21196271286788573</v>
      </c>
      <c r="R73" s="176">
        <v>0.21196271286788573</v>
      </c>
      <c r="S73" s="176">
        <v>0.21196271286788573</v>
      </c>
      <c r="T73" s="176">
        <v>0.21196271286788573</v>
      </c>
      <c r="U73" s="178">
        <v>0.21196271286788573</v>
      </c>
      <c r="V73" s="110"/>
    </row>
    <row r="75" spans="1:22">
      <c r="C75" s="91" t="s">
        <v>210</v>
      </c>
      <c r="D75" s="91"/>
      <c r="E75" s="91"/>
      <c r="F75" s="489"/>
      <c r="H75" s="91"/>
      <c r="I75" s="91"/>
      <c r="J75" s="179">
        <v>0</v>
      </c>
      <c r="K75" s="179">
        <v>0</v>
      </c>
      <c r="L75" s="179">
        <v>0</v>
      </c>
      <c r="M75" s="179">
        <v>64994.180829999998</v>
      </c>
      <c r="N75" s="179">
        <v>121300.50834</v>
      </c>
      <c r="O75" s="180">
        <v>53998.471263331012</v>
      </c>
      <c r="P75" s="212">
        <v>175298.97960333101</v>
      </c>
      <c r="Q75" s="180">
        <v>296541.2471963421</v>
      </c>
      <c r="R75" s="180">
        <v>404987.09975981578</v>
      </c>
      <c r="S75" s="180">
        <v>477734.54064100125</v>
      </c>
      <c r="T75" s="180">
        <v>561338.0852531764</v>
      </c>
      <c r="U75" s="180">
        <v>659572.25017248222</v>
      </c>
      <c r="V75" s="87">
        <v>0</v>
      </c>
    </row>
    <row r="76" spans="1:22">
      <c r="A76" s="494"/>
      <c r="D76" s="185" t="s">
        <v>211</v>
      </c>
      <c r="E76" s="139"/>
      <c r="F76" s="139"/>
      <c r="G76" s="139"/>
      <c r="H76" s="139"/>
      <c r="I76" s="139"/>
      <c r="J76" s="202">
        <v>0</v>
      </c>
      <c r="K76" s="202">
        <v>0</v>
      </c>
      <c r="L76" s="202">
        <v>0</v>
      </c>
      <c r="M76" s="202">
        <v>99256.810840000006</v>
      </c>
      <c r="N76" s="202">
        <v>153574.69502000001</v>
      </c>
      <c r="O76" s="202">
        <v>82498.861809031514</v>
      </c>
      <c r="P76" s="202">
        <v>236073.55682903153</v>
      </c>
      <c r="Q76" s="202">
        <v>372324.42730350263</v>
      </c>
      <c r="R76" s="202">
        <v>502637.9768597284</v>
      </c>
      <c r="S76" s="202">
        <v>590599.62281018076</v>
      </c>
      <c r="T76" s="202">
        <v>693954.55680196232</v>
      </c>
      <c r="U76" s="202">
        <v>815396.60424230562</v>
      </c>
      <c r="V76" s="87">
        <v>0</v>
      </c>
    </row>
    <row r="77" spans="1:22">
      <c r="F77" s="489"/>
      <c r="H77" s="86" t="s">
        <v>218</v>
      </c>
      <c r="J77" s="193"/>
      <c r="K77" s="193"/>
      <c r="L77" s="193"/>
      <c r="M77" s="193"/>
      <c r="N77" s="193"/>
      <c r="P77" s="87">
        <v>0</v>
      </c>
      <c r="Q77" s="133">
        <v>0.57715430861723438</v>
      </c>
      <c r="R77" s="133">
        <v>0.34999999999999964</v>
      </c>
      <c r="S77" s="133">
        <v>0.17499999999999982</v>
      </c>
      <c r="T77" s="133">
        <v>0.17499999999999982</v>
      </c>
      <c r="U77" s="133">
        <v>0.17499999999999982</v>
      </c>
    </row>
    <row r="79" spans="1:22">
      <c r="D79" s="185" t="s">
        <v>224</v>
      </c>
      <c r="E79" s="139"/>
      <c r="F79" s="139"/>
      <c r="G79" s="139"/>
      <c r="H79" s="139"/>
      <c r="I79" s="139"/>
      <c r="J79" s="214"/>
      <c r="K79" s="214"/>
      <c r="L79" s="214"/>
      <c r="M79" s="214">
        <v>0.65480827239925443</v>
      </c>
      <c r="N79" s="214">
        <v>0.78984697527286674</v>
      </c>
      <c r="O79" s="214">
        <v>0.78984697527286674</v>
      </c>
      <c r="P79" s="214">
        <v>0.74256084399272848</v>
      </c>
      <c r="Q79" s="214">
        <v>0.79645928510249109</v>
      </c>
      <c r="R79" s="214">
        <v>0.80572324098948034</v>
      </c>
      <c r="S79" s="214">
        <v>0.80889746994394129</v>
      </c>
      <c r="T79" s="214">
        <v>0.80889746994394129</v>
      </c>
      <c r="U79" s="214">
        <v>0.80889746994394129</v>
      </c>
    </row>
    <row r="80" spans="1:22">
      <c r="F80" s="489"/>
      <c r="H80" s="86" t="s">
        <v>218</v>
      </c>
      <c r="J80" s="193">
        <v>0</v>
      </c>
      <c r="K80" s="193">
        <v>0</v>
      </c>
      <c r="L80" s="193">
        <v>0</v>
      </c>
      <c r="M80" s="215">
        <v>0.65480827239925443</v>
      </c>
      <c r="N80" s="215">
        <v>0.78984697527286674</v>
      </c>
      <c r="O80" s="110">
        <v>0.78984697527286674</v>
      </c>
      <c r="P80" s="110">
        <v>0.74256084399272848</v>
      </c>
      <c r="Q80" s="110">
        <v>0.79645928510249109</v>
      </c>
      <c r="R80" s="110">
        <v>0.80572324098948034</v>
      </c>
      <c r="S80" s="110">
        <v>0.80889746994394129</v>
      </c>
      <c r="T80" s="110">
        <v>0.80889746994394129</v>
      </c>
      <c r="U80" s="110">
        <v>0.80889746994394129</v>
      </c>
    </row>
    <row r="82" spans="1:22">
      <c r="B82" s="135" t="s">
        <v>228</v>
      </c>
      <c r="C82" s="136"/>
      <c r="D82" s="136"/>
      <c r="E82" s="136"/>
      <c r="F82" s="135" t="s">
        <v>188</v>
      </c>
      <c r="G82" s="136"/>
      <c r="H82" s="136"/>
      <c r="I82" s="136"/>
      <c r="J82" s="216">
        <v>59645.476745000007</v>
      </c>
      <c r="K82" s="216">
        <v>20194.4447900001</v>
      </c>
      <c r="L82" s="137">
        <v>19335.048170000002</v>
      </c>
      <c r="M82" s="137">
        <v>38973.347989999995</v>
      </c>
      <c r="N82" s="137">
        <v>109673.77984</v>
      </c>
      <c r="O82" s="137">
        <v>65549.569915559987</v>
      </c>
      <c r="P82" s="137">
        <v>175223.34975555999</v>
      </c>
      <c r="Q82" s="137">
        <v>413588.01908534399</v>
      </c>
      <c r="R82" s="137">
        <v>744458.43435361923</v>
      </c>
      <c r="S82" s="137">
        <v>1191133.4949657908</v>
      </c>
      <c r="T82" s="137">
        <v>1667586.8929521069</v>
      </c>
      <c r="U82" s="137">
        <v>2167862.9608377391</v>
      </c>
      <c r="V82" s="138"/>
    </row>
    <row r="83" spans="1:22">
      <c r="B83" s="139"/>
      <c r="C83" s="140" t="s">
        <v>189</v>
      </c>
      <c r="D83" s="140"/>
      <c r="E83" s="140"/>
      <c r="F83" s="140"/>
      <c r="G83" s="140"/>
      <c r="H83" s="140"/>
      <c r="I83" s="140"/>
      <c r="J83" s="141"/>
      <c r="K83" s="142">
        <v>-0.66142537721114003</v>
      </c>
      <c r="L83" s="142">
        <v>-4.2556090496018717E-2</v>
      </c>
      <c r="M83" s="142">
        <v>1.0156840390224895</v>
      </c>
      <c r="N83" s="141"/>
      <c r="O83" s="141"/>
      <c r="P83" s="142">
        <v>3.4959788879446485</v>
      </c>
      <c r="Q83" s="142">
        <v>1.3603476343895227</v>
      </c>
      <c r="R83" s="142">
        <v>0.8</v>
      </c>
      <c r="S83" s="142">
        <v>0.60000000000000009</v>
      </c>
      <c r="T83" s="142">
        <v>0.39999999999999991</v>
      </c>
      <c r="U83" s="142">
        <v>0.30000000000000004</v>
      </c>
      <c r="V83" s="141"/>
    </row>
    <row r="86" spans="1:22">
      <c r="A86" s="91"/>
      <c r="C86" s="91" t="s">
        <v>229</v>
      </c>
      <c r="D86" s="91"/>
      <c r="E86" s="91"/>
      <c r="F86" s="489"/>
      <c r="H86" s="91"/>
      <c r="I86" s="91"/>
      <c r="J86" s="179">
        <v>0</v>
      </c>
      <c r="K86" s="179">
        <v>0</v>
      </c>
      <c r="L86" s="179">
        <v>8502.7416099999991</v>
      </c>
      <c r="M86" s="179">
        <v>20439.37185</v>
      </c>
      <c r="N86" s="179">
        <v>106814.64697</v>
      </c>
      <c r="O86" s="180">
        <v>65513.694315559987</v>
      </c>
      <c r="P86" s="212">
        <v>172328.34128555999</v>
      </c>
      <c r="Q86" s="180">
        <v>413588.01908534399</v>
      </c>
      <c r="R86" s="180">
        <v>744458.43435361923</v>
      </c>
      <c r="S86" s="180">
        <v>1191133.4949657908</v>
      </c>
      <c r="T86" s="180">
        <v>1667586.8929521069</v>
      </c>
      <c r="U86" s="180">
        <v>2167862.9608377391</v>
      </c>
    </row>
    <row r="87" spans="1:22">
      <c r="D87" s="217" t="s">
        <v>189</v>
      </c>
      <c r="E87" s="217"/>
      <c r="F87" s="182"/>
      <c r="G87" s="173"/>
      <c r="H87" s="218"/>
      <c r="I87" s="217"/>
      <c r="J87" s="219"/>
      <c r="K87" s="220"/>
      <c r="L87" s="220"/>
      <c r="M87" s="220">
        <v>1.4038566367771819</v>
      </c>
      <c r="N87" s="219"/>
      <c r="O87" s="219"/>
      <c r="P87" s="220">
        <v>7.4311955646308174</v>
      </c>
      <c r="Q87" s="220">
        <v>1.4</v>
      </c>
      <c r="R87" s="220">
        <v>0.8</v>
      </c>
      <c r="S87" s="220">
        <v>0.60000000000000009</v>
      </c>
      <c r="T87" s="220">
        <v>0.39999999999999991</v>
      </c>
      <c r="U87" s="220">
        <v>0.30000000000000004</v>
      </c>
    </row>
    <row r="88" spans="1:22">
      <c r="F88" s="489"/>
      <c r="H88" s="86" t="s">
        <v>218</v>
      </c>
      <c r="P88" s="110">
        <v>0</v>
      </c>
      <c r="Q88" s="110">
        <v>1.4</v>
      </c>
      <c r="R88" s="110">
        <v>0.8</v>
      </c>
      <c r="S88" s="110">
        <v>0.6</v>
      </c>
      <c r="T88" s="110">
        <v>0.4</v>
      </c>
      <c r="U88" s="110">
        <v>0.3</v>
      </c>
      <c r="V88" s="131">
        <v>12.579840000000001</v>
      </c>
    </row>
    <row r="89" spans="1:22">
      <c r="Q89" s="133"/>
      <c r="R89" s="133"/>
      <c r="S89" s="133"/>
      <c r="T89" s="133"/>
      <c r="U89" s="133"/>
    </row>
    <row r="90" spans="1:22">
      <c r="C90" s="91" t="s">
        <v>230</v>
      </c>
      <c r="D90" s="91"/>
      <c r="E90" s="91"/>
      <c r="F90" s="489"/>
      <c r="H90" s="91"/>
      <c r="I90" s="91"/>
      <c r="J90" s="179">
        <v>0</v>
      </c>
      <c r="K90" s="179">
        <v>0</v>
      </c>
      <c r="L90" s="179">
        <v>10832.306560000001</v>
      </c>
      <c r="M90" s="179">
        <v>18533.976139999999</v>
      </c>
      <c r="N90" s="179">
        <v>2859.1328699999999</v>
      </c>
      <c r="O90" s="180">
        <v>35.875600000000304</v>
      </c>
      <c r="P90" s="212">
        <v>2895.0084700000002</v>
      </c>
      <c r="Q90" s="221">
        <v>0</v>
      </c>
      <c r="R90" s="221">
        <v>0</v>
      </c>
      <c r="S90" s="221">
        <v>0</v>
      </c>
      <c r="T90" s="221">
        <v>0</v>
      </c>
      <c r="U90" s="221">
        <v>0</v>
      </c>
    </row>
    <row r="91" spans="1:22">
      <c r="C91" s="173"/>
      <c r="D91" s="217" t="s">
        <v>189</v>
      </c>
      <c r="E91" s="217"/>
      <c r="F91" s="182"/>
      <c r="G91" s="173"/>
      <c r="H91" s="218"/>
      <c r="I91" s="217"/>
      <c r="J91" s="219"/>
      <c r="K91" s="220"/>
      <c r="L91" s="220"/>
      <c r="M91" s="220">
        <v>0.71099073289151793</v>
      </c>
      <c r="N91" s="219"/>
      <c r="O91" s="219"/>
      <c r="P91" s="220">
        <v>-0.84379992462858533</v>
      </c>
      <c r="Q91" s="220">
        <v>-1</v>
      </c>
      <c r="R91" s="220" t="e">
        <v>#DIV/0!</v>
      </c>
      <c r="S91" s="220" t="e">
        <v>#DIV/0!</v>
      </c>
      <c r="T91" s="220" t="e">
        <v>#DIV/0!</v>
      </c>
      <c r="U91" s="220" t="e">
        <v>#DIV/0!</v>
      </c>
    </row>
    <row r="92" spans="1:22">
      <c r="F92" s="489"/>
      <c r="H92" s="86" t="s">
        <v>218</v>
      </c>
      <c r="P92" s="110">
        <v>0</v>
      </c>
      <c r="Q92" s="110">
        <v>0</v>
      </c>
      <c r="R92" s="110">
        <v>0</v>
      </c>
      <c r="S92" s="110">
        <v>0</v>
      </c>
      <c r="T92" s="110">
        <v>0</v>
      </c>
      <c r="U92" s="110">
        <v>0</v>
      </c>
    </row>
    <row r="94" spans="1:22">
      <c r="B94" s="135" t="s">
        <v>231</v>
      </c>
      <c r="C94" s="136"/>
      <c r="D94" s="136"/>
      <c r="E94" s="136"/>
      <c r="F94" s="135" t="s">
        <v>188</v>
      </c>
      <c r="G94" s="135"/>
      <c r="H94" s="135"/>
      <c r="I94" s="135"/>
      <c r="J94" s="137">
        <v>0</v>
      </c>
      <c r="K94" s="137">
        <v>0</v>
      </c>
      <c r="L94" s="137">
        <v>0</v>
      </c>
      <c r="M94" s="137">
        <v>0</v>
      </c>
      <c r="N94" s="137">
        <v>50694.141649999998</v>
      </c>
      <c r="O94" s="137">
        <v>141887.985525</v>
      </c>
      <c r="P94" s="137">
        <v>192582.127175</v>
      </c>
      <c r="Q94" s="137">
        <v>609287.42889045877</v>
      </c>
      <c r="R94" s="137">
        <v>913931.14333568804</v>
      </c>
      <c r="S94" s="137">
        <v>1188110.4863363944</v>
      </c>
      <c r="T94" s="137">
        <v>1425732.5836036736</v>
      </c>
      <c r="U94" s="137">
        <v>1568305.8419640409</v>
      </c>
      <c r="V94" s="137"/>
    </row>
    <row r="95" spans="1:22">
      <c r="B95" s="139"/>
      <c r="C95" s="156" t="s">
        <v>189</v>
      </c>
      <c r="D95" s="139"/>
      <c r="E95" s="139"/>
      <c r="F95" s="139"/>
      <c r="G95" s="139"/>
      <c r="H95" s="139"/>
      <c r="I95" s="139"/>
      <c r="J95" s="141"/>
      <c r="K95" s="142"/>
      <c r="L95" s="142"/>
      <c r="M95" s="142"/>
      <c r="N95" s="141"/>
      <c r="O95" s="142"/>
      <c r="P95" s="142"/>
      <c r="Q95" s="142">
        <v>2.1637797225949078</v>
      </c>
      <c r="R95" s="142">
        <v>0.49999999999999978</v>
      </c>
      <c r="S95" s="142">
        <v>0.30000000000000004</v>
      </c>
      <c r="T95" s="142">
        <v>0.20000000000000018</v>
      </c>
      <c r="U95" s="142">
        <v>9.9999999999999867E-2</v>
      </c>
      <c r="V95" s="204"/>
    </row>
    <row r="96" spans="1:22">
      <c r="N96" s="133">
        <v>0.38518625131111472</v>
      </c>
      <c r="P96" s="110">
        <v>0.60077545139539235</v>
      </c>
    </row>
    <row r="97" spans="1:22">
      <c r="A97" s="91"/>
      <c r="C97" s="91" t="s">
        <v>232</v>
      </c>
      <c r="D97" s="91"/>
      <c r="E97" s="91"/>
      <c r="F97" s="189"/>
      <c r="H97" s="222"/>
      <c r="I97" s="91"/>
      <c r="J97" s="179">
        <v>0</v>
      </c>
      <c r="K97" s="179">
        <v>0</v>
      </c>
      <c r="L97" s="179">
        <v>0</v>
      </c>
      <c r="M97" s="179">
        <v>0</v>
      </c>
      <c r="N97" s="179">
        <v>50694.141649999998</v>
      </c>
      <c r="O97" s="180">
        <v>141887.985525</v>
      </c>
      <c r="P97" s="223">
        <v>192582.127175</v>
      </c>
      <c r="Q97" s="180">
        <v>609287.42889045877</v>
      </c>
      <c r="R97" s="180">
        <v>913931.14333568804</v>
      </c>
      <c r="S97" s="180">
        <v>1188110.4863363944</v>
      </c>
      <c r="T97" s="180">
        <v>1425732.5836036736</v>
      </c>
      <c r="U97" s="180">
        <v>1568305.8419640409</v>
      </c>
    </row>
    <row r="98" spans="1:22">
      <c r="D98" s="224" t="s">
        <v>226</v>
      </c>
      <c r="E98" s="173"/>
      <c r="F98" s="182"/>
      <c r="G98" s="173"/>
      <c r="H98" s="218"/>
      <c r="I98" s="173"/>
      <c r="J98" s="225">
        <v>0</v>
      </c>
      <c r="K98" s="225">
        <v>0</v>
      </c>
      <c r="L98" s="225">
        <v>0</v>
      </c>
      <c r="M98" s="225">
        <v>0</v>
      </c>
      <c r="N98" s="226">
        <v>131609.42655</v>
      </c>
      <c r="O98" s="225">
        <v>188946.49285000001</v>
      </c>
      <c r="P98" s="227">
        <v>320555.91940000001</v>
      </c>
      <c r="Q98" s="225">
        <v>820623.1536640001</v>
      </c>
      <c r="R98" s="225">
        <v>1230934.730496</v>
      </c>
      <c r="S98" s="225">
        <v>1600215.1496448</v>
      </c>
      <c r="T98" s="225">
        <v>1920258.1795737604</v>
      </c>
      <c r="U98" s="225">
        <v>2112283.9975311365</v>
      </c>
    </row>
    <row r="99" spans="1:22">
      <c r="F99" s="489"/>
      <c r="H99" s="86" t="s">
        <v>233</v>
      </c>
      <c r="J99" s="193"/>
      <c r="K99" s="193"/>
      <c r="L99" s="193"/>
      <c r="M99" s="193"/>
      <c r="N99" s="228"/>
      <c r="O99" s="87">
        <v>0</v>
      </c>
      <c r="P99" s="87">
        <v>0</v>
      </c>
      <c r="Q99" s="133">
        <v>1.56</v>
      </c>
      <c r="R99" s="133">
        <v>0.5</v>
      </c>
      <c r="S99" s="133">
        <v>0.30000000000000004</v>
      </c>
      <c r="T99" s="133">
        <v>0.20000000000000018</v>
      </c>
      <c r="U99" s="133">
        <v>0.10000000000000009</v>
      </c>
    </row>
    <row r="101" spans="1:22">
      <c r="D101" s="185" t="s">
        <v>224</v>
      </c>
      <c r="E101" s="139"/>
      <c r="F101" s="139"/>
      <c r="G101" s="139"/>
      <c r="H101" s="139"/>
      <c r="I101" s="139"/>
      <c r="J101" s="230">
        <v>0</v>
      </c>
      <c r="K101" s="230">
        <v>0</v>
      </c>
      <c r="L101" s="230">
        <v>0</v>
      </c>
      <c r="M101" s="230">
        <v>0</v>
      </c>
      <c r="N101" s="214">
        <v>0.38518625131111472</v>
      </c>
      <c r="O101" s="214">
        <v>0.75094267898182898</v>
      </c>
      <c r="P101" s="214">
        <v>0.60077545139539235</v>
      </c>
      <c r="Q101" s="214">
        <v>0.74246921521779086</v>
      </c>
      <c r="R101" s="214">
        <v>0.74246921521779086</v>
      </c>
      <c r="S101" s="214">
        <v>0.74246921521779086</v>
      </c>
      <c r="T101" s="214">
        <v>0.74246921521779086</v>
      </c>
      <c r="U101" s="214">
        <v>0.74246921521779086</v>
      </c>
    </row>
    <row r="102" spans="1:22">
      <c r="F102" s="489"/>
      <c r="H102" s="86" t="s">
        <v>218</v>
      </c>
      <c r="J102" s="193">
        <v>0</v>
      </c>
      <c r="K102" s="193">
        <v>0</v>
      </c>
      <c r="L102" s="193">
        <v>0</v>
      </c>
      <c r="M102" s="208"/>
      <c r="N102" s="208"/>
      <c r="O102" s="110">
        <v>0.75094267898182898</v>
      </c>
      <c r="P102" s="110">
        <v>0.60077545139539235</v>
      </c>
      <c r="Q102" s="110">
        <v>0.74246921521779086</v>
      </c>
      <c r="R102" s="110">
        <v>0.74246921521779086</v>
      </c>
      <c r="S102" s="110">
        <v>0.74246921521779086</v>
      </c>
      <c r="T102" s="110">
        <v>0.74246921521779086</v>
      </c>
      <c r="U102" s="110">
        <v>0.74246921521779086</v>
      </c>
    </row>
    <row r="105" spans="1:22">
      <c r="B105" s="135" t="s">
        <v>234</v>
      </c>
      <c r="C105" s="136"/>
      <c r="D105" s="136"/>
      <c r="E105" s="136"/>
      <c r="F105" s="135" t="s">
        <v>235</v>
      </c>
      <c r="G105" s="136"/>
      <c r="H105" s="136"/>
      <c r="I105" s="136"/>
      <c r="J105" s="137">
        <v>357445.15302299999</v>
      </c>
      <c r="K105" s="137">
        <v>402886.962979</v>
      </c>
      <c r="L105" s="137">
        <v>528277.61866251298</v>
      </c>
      <c r="M105" s="137">
        <v>664158.02397099999</v>
      </c>
      <c r="N105" s="137">
        <v>488410.24839600001</v>
      </c>
      <c r="O105" s="137">
        <v>172724.99477000002</v>
      </c>
      <c r="P105" s="137">
        <v>661135.243166</v>
      </c>
      <c r="Q105" s="137">
        <v>781368.95653269219</v>
      </c>
      <c r="R105" s="137">
        <v>924538.41718508466</v>
      </c>
      <c r="S105" s="137">
        <v>1095182.8901201207</v>
      </c>
      <c r="T105" s="137">
        <v>1298763.99192597</v>
      </c>
      <c r="U105" s="137">
        <v>1541856.4844851329</v>
      </c>
      <c r="V105" s="138"/>
    </row>
    <row r="106" spans="1:22">
      <c r="B106" s="139"/>
      <c r="C106" s="140" t="s">
        <v>189</v>
      </c>
      <c r="D106" s="140"/>
      <c r="E106" s="140"/>
      <c r="F106" s="140"/>
      <c r="G106" s="140"/>
      <c r="H106" s="140"/>
      <c r="I106" s="140"/>
      <c r="J106" s="141"/>
      <c r="K106" s="142">
        <v>0.12712946188159968</v>
      </c>
      <c r="L106" s="142">
        <v>0.3112303628699169</v>
      </c>
      <c r="M106" s="142">
        <v>0.25721401117182929</v>
      </c>
      <c r="N106" s="141"/>
      <c r="O106" s="141"/>
      <c r="P106" s="142">
        <v>-4.5512975766320851E-3</v>
      </c>
      <c r="Q106" s="142">
        <v>0.18185948277530195</v>
      </c>
      <c r="R106" s="142">
        <v>0.18322901038672423</v>
      </c>
      <c r="S106" s="142">
        <v>0.18457261457516538</v>
      </c>
      <c r="T106" s="142">
        <v>0.18588776691308628</v>
      </c>
      <c r="U106" s="142">
        <v>0.18717218376117351</v>
      </c>
      <c r="V106" s="141"/>
    </row>
    <row r="109" spans="1:22">
      <c r="C109" s="91" t="s">
        <v>236</v>
      </c>
      <c r="D109" s="91"/>
      <c r="E109" s="91"/>
      <c r="F109" s="489"/>
      <c r="H109" s="91"/>
      <c r="I109" s="91"/>
      <c r="J109" s="179">
        <v>158050.01896700001</v>
      </c>
      <c r="K109" s="179">
        <v>169811.50201699999</v>
      </c>
      <c r="L109" s="179">
        <v>169188.344650769</v>
      </c>
      <c r="M109" s="179">
        <v>228422.77899520978</v>
      </c>
      <c r="N109" s="179">
        <v>182961.24999900002</v>
      </c>
      <c r="O109" s="180">
        <v>69152.954898999975</v>
      </c>
      <c r="P109" s="212">
        <v>252114.204898</v>
      </c>
      <c r="Q109" s="180">
        <v>285044.23950945359</v>
      </c>
      <c r="R109" s="180">
        <v>322275.44858249795</v>
      </c>
      <c r="S109" s="180">
        <v>364369.63236931397</v>
      </c>
      <c r="T109" s="180">
        <v>411961.970968952</v>
      </c>
      <c r="U109" s="180">
        <v>465770.60887612076</v>
      </c>
    </row>
    <row r="110" spans="1:22">
      <c r="D110" s="140" t="s">
        <v>189</v>
      </c>
      <c r="E110" s="140"/>
      <c r="F110" s="231"/>
      <c r="G110" s="139"/>
      <c r="H110" s="232"/>
      <c r="I110" s="140"/>
      <c r="J110" s="141"/>
      <c r="K110" s="142">
        <v>7.4416207773158938E-2</v>
      </c>
      <c r="L110" s="142">
        <v>-3.6697005728658638E-3</v>
      </c>
      <c r="M110" s="142">
        <v>0.35010942666712563</v>
      </c>
      <c r="N110" s="141"/>
      <c r="O110" s="141"/>
      <c r="P110" s="142">
        <v>0.10371744012135964</v>
      </c>
      <c r="Q110" s="142">
        <v>0.13061554633455263</v>
      </c>
      <c r="R110" s="142">
        <v>0.13061554633455263</v>
      </c>
      <c r="S110" s="142">
        <v>0.13061554633455263</v>
      </c>
      <c r="T110" s="142">
        <v>0.13061554633455263</v>
      </c>
      <c r="U110" s="142">
        <v>0.13061554633455263</v>
      </c>
    </row>
    <row r="111" spans="1:22">
      <c r="F111" s="489"/>
      <c r="H111" s="86" t="s">
        <v>218</v>
      </c>
      <c r="P111" s="110">
        <v>0</v>
      </c>
      <c r="Q111" s="110">
        <v>0.13061554633455266</v>
      </c>
      <c r="R111" s="110">
        <v>0.13061554633455266</v>
      </c>
      <c r="S111" s="110">
        <v>0.13061554633455266</v>
      </c>
      <c r="T111" s="110">
        <v>0.13061554633455266</v>
      </c>
      <c r="U111" s="110">
        <v>0.13061554633455266</v>
      </c>
    </row>
    <row r="114" spans="1:22">
      <c r="C114" s="91" t="s">
        <v>237</v>
      </c>
      <c r="D114" s="91"/>
      <c r="E114" s="91"/>
      <c r="F114" s="489"/>
      <c r="H114" s="91"/>
      <c r="I114" s="91"/>
      <c r="J114" s="179">
        <v>199395.13405599998</v>
      </c>
      <c r="K114" s="179">
        <v>233075.46096200001</v>
      </c>
      <c r="L114" s="179">
        <v>359089.27401174401</v>
      </c>
      <c r="M114" s="179">
        <v>435735.24497579021</v>
      </c>
      <c r="N114" s="179">
        <v>305448.99839699996</v>
      </c>
      <c r="O114" s="180">
        <v>103572.03987100004</v>
      </c>
      <c r="P114" s="212">
        <v>409021.038268</v>
      </c>
      <c r="Q114" s="180">
        <v>496324.7170232386</v>
      </c>
      <c r="R114" s="180">
        <v>602262.96860258665</v>
      </c>
      <c r="S114" s="180">
        <v>730813.25775080663</v>
      </c>
      <c r="T114" s="180">
        <v>886802.02095701802</v>
      </c>
      <c r="U114" s="180">
        <v>1076085.8756090121</v>
      </c>
    </row>
    <row r="115" spans="1:22">
      <c r="C115" s="173"/>
      <c r="D115" s="140" t="s">
        <v>189</v>
      </c>
      <c r="E115" s="140"/>
      <c r="F115" s="231"/>
      <c r="G115" s="139"/>
      <c r="H115" s="232"/>
      <c r="I115" s="140"/>
      <c r="J115" s="141"/>
      <c r="K115" s="142">
        <v>0.16891248156808558</v>
      </c>
      <c r="L115" s="142">
        <v>0.54065671490955003</v>
      </c>
      <c r="M115" s="142">
        <v>0.21344544800171183</v>
      </c>
      <c r="N115" s="141"/>
      <c r="O115" s="141"/>
      <c r="P115" s="142">
        <v>-6.130834495445614E-2</v>
      </c>
      <c r="Q115" s="142">
        <v>0.21344544800171183</v>
      </c>
      <c r="R115" s="142">
        <v>0.21344544800171183</v>
      </c>
      <c r="S115" s="142">
        <v>0.21344544800171183</v>
      </c>
      <c r="T115" s="142">
        <v>0.21344544800171183</v>
      </c>
      <c r="U115" s="142">
        <v>0.21344544800171183</v>
      </c>
    </row>
    <row r="116" spans="1:22">
      <c r="F116" s="489"/>
      <c r="H116" s="86" t="s">
        <v>218</v>
      </c>
      <c r="P116" s="110">
        <v>0</v>
      </c>
      <c r="Q116" s="110">
        <v>0.21344544800171183</v>
      </c>
      <c r="R116" s="110">
        <v>0.21344544800171183</v>
      </c>
      <c r="S116" s="110">
        <v>0.21344544800171183</v>
      </c>
      <c r="T116" s="110">
        <v>0.21344544800171183</v>
      </c>
      <c r="U116" s="110">
        <v>0.21344544800171183</v>
      </c>
    </row>
    <row r="119" spans="1:22">
      <c r="B119" s="135" t="s">
        <v>238</v>
      </c>
      <c r="C119" s="136"/>
      <c r="D119" s="136"/>
      <c r="E119" s="136"/>
      <c r="F119" s="89"/>
      <c r="G119" s="89"/>
      <c r="H119" s="136"/>
      <c r="I119" s="136"/>
      <c r="J119" s="216">
        <v>16887.679604000001</v>
      </c>
      <c r="K119" s="216">
        <v>16566.372036000001</v>
      </c>
      <c r="L119" s="216">
        <v>14190.763527000001</v>
      </c>
      <c r="M119" s="216">
        <v>12388.636322</v>
      </c>
      <c r="N119" s="216">
        <v>9546.0321809999987</v>
      </c>
      <c r="O119" s="137">
        <v>3163.6522860000005</v>
      </c>
      <c r="P119" s="137">
        <v>12709.684466999999</v>
      </c>
      <c r="Q119" s="137">
        <v>14616.137137049998</v>
      </c>
      <c r="R119" s="137">
        <v>17539.364564459996</v>
      </c>
      <c r="S119" s="137">
        <v>20871.843831707396</v>
      </c>
      <c r="T119" s="137">
        <v>24628.775721414728</v>
      </c>
      <c r="U119" s="137">
        <v>28815.66759405523</v>
      </c>
      <c r="V119" s="138"/>
    </row>
    <row r="120" spans="1:22">
      <c r="C120" s="217" t="s">
        <v>189</v>
      </c>
      <c r="D120" s="217"/>
      <c r="E120" s="182"/>
      <c r="F120" s="182"/>
      <c r="G120" s="218"/>
      <c r="H120" s="218"/>
      <c r="I120" s="219"/>
      <c r="J120" s="220"/>
      <c r="K120" s="220">
        <v>-1.9026152528609952E-2</v>
      </c>
      <c r="L120" s="220">
        <v>-0.14339944218550804</v>
      </c>
      <c r="M120" s="219">
        <v>-0.1269929698688298</v>
      </c>
      <c r="N120" s="219"/>
      <c r="O120" s="220"/>
      <c r="P120" s="220">
        <v>2.5914728357137706E-2</v>
      </c>
      <c r="Q120" s="220">
        <v>0.14999999999999991</v>
      </c>
      <c r="R120" s="220">
        <v>0.19999999999999996</v>
      </c>
      <c r="S120" s="220">
        <v>0.18999999999999995</v>
      </c>
      <c r="T120" s="220">
        <v>0.17999999999999994</v>
      </c>
      <c r="U120" s="220">
        <v>0.16999999999999993</v>
      </c>
      <c r="V120" s="233"/>
    </row>
    <row r="121" spans="1:22">
      <c r="F121" s="489"/>
      <c r="H121" s="86" t="s">
        <v>218</v>
      </c>
      <c r="P121" s="110">
        <v>0</v>
      </c>
      <c r="Q121" s="110">
        <v>0.15</v>
      </c>
      <c r="R121" s="110">
        <v>0.2</v>
      </c>
      <c r="S121" s="110">
        <v>0.19</v>
      </c>
      <c r="T121" s="110">
        <v>0.18</v>
      </c>
      <c r="U121" s="110">
        <v>0.17</v>
      </c>
    </row>
    <row r="123" spans="1:22">
      <c r="A123" s="495"/>
      <c r="B123" s="135" t="s">
        <v>239</v>
      </c>
      <c r="C123" s="136"/>
      <c r="D123" s="136"/>
      <c r="E123" s="136"/>
      <c r="F123" s="135" t="s">
        <v>235</v>
      </c>
      <c r="G123" s="136"/>
      <c r="H123" s="136"/>
      <c r="I123" s="136"/>
      <c r="J123" s="216">
        <v>8146.6079425387488</v>
      </c>
      <c r="K123" s="216">
        <v>14249.982167617101</v>
      </c>
      <c r="L123" s="216">
        <v>27426.8862999999</v>
      </c>
      <c r="M123" s="216">
        <v>41478.8760000002</v>
      </c>
      <c r="N123" s="216">
        <v>16836.803308999999</v>
      </c>
      <c r="O123" s="137"/>
      <c r="P123" s="137">
        <v>16836.803308999999</v>
      </c>
      <c r="Q123" s="234"/>
      <c r="R123" s="234"/>
      <c r="S123" s="234"/>
      <c r="T123" s="234"/>
      <c r="U123" s="234"/>
      <c r="V123" s="235"/>
    </row>
    <row r="124" spans="1:22">
      <c r="B124" s="139"/>
      <c r="C124" s="140" t="s">
        <v>189</v>
      </c>
      <c r="D124" s="140"/>
      <c r="E124" s="140"/>
      <c r="F124" s="140"/>
      <c r="G124" s="140"/>
      <c r="H124" s="140"/>
      <c r="I124" s="140"/>
      <c r="J124" s="141"/>
      <c r="K124" s="142">
        <v>0.74919208928769709</v>
      </c>
      <c r="L124" s="142">
        <v>0.92469618399433107</v>
      </c>
      <c r="M124" s="142">
        <v>0.51234360132234014</v>
      </c>
      <c r="N124" s="141"/>
      <c r="O124" s="141"/>
      <c r="P124" s="142">
        <v>-0.59408728170454961</v>
      </c>
      <c r="Q124" s="142">
        <v>-1</v>
      </c>
      <c r="R124" s="142" t="e">
        <v>#DIV/0!</v>
      </c>
      <c r="S124" s="142" t="e">
        <v>#DIV/0!</v>
      </c>
      <c r="T124" s="142" t="e">
        <v>#DIV/0!</v>
      </c>
      <c r="U124" s="142" t="e">
        <v>#DIV/0!</v>
      </c>
      <c r="V124" s="141"/>
    </row>
    <row r="125" spans="1:22">
      <c r="F125" s="489"/>
      <c r="H125" s="86" t="s">
        <v>218</v>
      </c>
      <c r="P125" s="110">
        <v>0</v>
      </c>
      <c r="Q125" s="110">
        <v>0</v>
      </c>
      <c r="R125" s="110">
        <v>0</v>
      </c>
      <c r="S125" s="110">
        <v>0</v>
      </c>
      <c r="T125" s="110">
        <v>0</v>
      </c>
      <c r="U125" s="110">
        <v>0</v>
      </c>
    </row>
    <row r="127" spans="1:22">
      <c r="B127" s="135" t="s">
        <v>240</v>
      </c>
      <c r="C127" s="135" t="s">
        <v>241</v>
      </c>
      <c r="D127" s="136"/>
      <c r="E127" s="136"/>
      <c r="F127" s="89"/>
      <c r="G127" s="89"/>
      <c r="H127" s="136"/>
      <c r="I127" s="136"/>
      <c r="J127" s="137">
        <v>0</v>
      </c>
      <c r="K127" s="137">
        <v>0</v>
      </c>
      <c r="L127" s="137">
        <v>51228.368233000001</v>
      </c>
      <c r="M127" s="137">
        <v>58294.632346666702</v>
      </c>
      <c r="N127" s="137">
        <v>47749.649904999998</v>
      </c>
      <c r="O127" s="137">
        <v>28465.898845805408</v>
      </c>
      <c r="P127" s="137">
        <v>76215.548750805407</v>
      </c>
      <c r="Q127" s="137">
        <v>87647.881063426204</v>
      </c>
      <c r="R127" s="137">
        <v>100795.06322294011</v>
      </c>
      <c r="S127" s="137">
        <v>115914.32270638114</v>
      </c>
      <c r="T127" s="137">
        <v>133301.4711123383</v>
      </c>
      <c r="U127" s="137">
        <v>153296.69177918902</v>
      </c>
      <c r="V127" s="236"/>
    </row>
    <row r="128" spans="1:22">
      <c r="B128" s="139"/>
      <c r="C128" s="140" t="s">
        <v>189</v>
      </c>
      <c r="D128" s="140"/>
      <c r="E128" s="140"/>
      <c r="F128" s="140"/>
      <c r="G128" s="140"/>
      <c r="H128" s="140"/>
      <c r="I128" s="140"/>
      <c r="J128" s="141"/>
      <c r="K128" s="142"/>
      <c r="L128" s="142"/>
      <c r="M128" s="142"/>
      <c r="N128" s="141"/>
      <c r="O128" s="141"/>
      <c r="P128" s="142"/>
      <c r="Q128" s="142">
        <v>0.14999999999999991</v>
      </c>
      <c r="R128" s="142">
        <v>0.14999999999999969</v>
      </c>
      <c r="S128" s="142">
        <v>0.15000000000000013</v>
      </c>
      <c r="T128" s="142">
        <v>0.14999999999999991</v>
      </c>
      <c r="U128" s="142">
        <v>0.14999999999999969</v>
      </c>
    </row>
    <row r="129" spans="1:24">
      <c r="C129" s="237"/>
      <c r="D129" s="237"/>
      <c r="E129" s="237"/>
      <c r="F129" s="237"/>
      <c r="G129" s="237"/>
      <c r="H129" s="237"/>
      <c r="I129" s="237"/>
      <c r="J129" s="233"/>
      <c r="K129" s="238"/>
      <c r="L129" s="238"/>
      <c r="M129" s="238"/>
      <c r="N129" s="233"/>
      <c r="O129" s="233"/>
      <c r="P129" s="238"/>
      <c r="Q129" s="238"/>
      <c r="R129" s="238"/>
      <c r="S129" s="238"/>
      <c r="T129" s="238"/>
      <c r="U129" s="238"/>
    </row>
    <row r="130" spans="1:24" s="87" customFormat="1">
      <c r="A130" s="86"/>
      <c r="B130" s="86"/>
      <c r="C130" s="86"/>
      <c r="D130" s="86"/>
      <c r="E130" s="86"/>
      <c r="F130" s="86"/>
      <c r="G130" s="86"/>
      <c r="H130" s="86"/>
      <c r="I130" s="86"/>
      <c r="W130" s="86"/>
      <c r="X130" s="86"/>
    </row>
    <row r="131" spans="1:24" s="87" customFormat="1">
      <c r="A131" s="86"/>
      <c r="B131" s="86"/>
      <c r="C131" s="86"/>
      <c r="D131" s="86"/>
      <c r="E131" s="86"/>
      <c r="F131" s="86"/>
      <c r="G131" s="86"/>
      <c r="H131" s="86"/>
      <c r="I131" s="86"/>
      <c r="W131" s="86"/>
      <c r="X131" s="86"/>
    </row>
    <row r="132" spans="1:24" s="87" customFormat="1">
      <c r="A132" s="86"/>
      <c r="B132" s="86"/>
      <c r="C132" s="86"/>
      <c r="D132" s="86"/>
      <c r="E132" s="86"/>
      <c r="F132" s="86"/>
      <c r="G132" s="86"/>
      <c r="H132" s="86"/>
      <c r="I132" s="86"/>
      <c r="W132" s="86"/>
      <c r="X132" s="86"/>
    </row>
  </sheetData>
  <phoneticPr fontId="3" type="noConversion"/>
  <dataValidations disablePrompts="1" count="1">
    <dataValidation type="list" allowBlank="1" showInputMessage="1" showErrorMessage="1" sqref="Q2" xr:uid="{DFFA54C8-5C8B-47FF-A89C-7D385E837ABE}">
      <formula1>"1,2"</formula1>
    </dataValidation>
  </dataValidation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08D2BE-86AE-46A2-A1BE-FDB71B2D9FA7}">
  <sheetPr>
    <pageSetUpPr autoPageBreaks="0"/>
  </sheetPr>
  <dimension ref="A1:V127"/>
  <sheetViews>
    <sheetView showGridLines="0" zoomScale="85" zoomScaleNormal="85" workbookViewId="0">
      <pane xSplit="9" ySplit="4" topLeftCell="J5" activePane="bottomRight" state="frozen"/>
      <selection activeCell="O98" sqref="O98"/>
      <selection pane="topRight" activeCell="O98" sqref="O98"/>
      <selection pane="bottomLeft" activeCell="O98" sqref="O98"/>
      <selection pane="bottomRight" activeCell="O98" sqref="O98"/>
    </sheetView>
  </sheetViews>
  <sheetFormatPr defaultColWidth="7.25" defaultRowHeight="12"/>
  <cols>
    <col min="1" max="4" width="2.125" style="86" customWidth="1"/>
    <col min="5" max="5" width="30.25" style="86" bestFit="1" customWidth="1"/>
    <col min="6" max="6" width="11.5" style="86" bestFit="1" customWidth="1"/>
    <col min="7" max="7" width="9.75" style="86" bestFit="1" customWidth="1"/>
    <col min="8" max="8" width="9.625" style="86" customWidth="1"/>
    <col min="9" max="9" width="7.25" style="86"/>
    <col min="10" max="15" width="7.875" style="87" customWidth="1"/>
    <col min="16" max="16" width="8.75" style="87" bestFit="1" customWidth="1"/>
    <col min="17" max="17" width="9.375" style="87" bestFit="1" customWidth="1"/>
    <col min="18" max="19" width="7.875" style="87" customWidth="1"/>
    <col min="20" max="21" width="9.125" style="87" customWidth="1"/>
    <col min="22" max="22" width="7.875" style="87" customWidth="1"/>
    <col min="23" max="16384" width="7.25" style="86"/>
  </cols>
  <sheetData>
    <row r="1" spans="1:22" ht="13.5">
      <c r="A1" s="37"/>
      <c r="B1" s="38" t="str">
        <f ca="1">MID(CELL("FILENAME",B1),FIND("]",CELL("FILENAME",B1))+1,LEN(CELL("FILENAME",B1)))</f>
        <v>#11-2 Sales</v>
      </c>
      <c r="J1" s="86"/>
      <c r="K1" s="86"/>
      <c r="L1" s="86"/>
      <c r="M1" s="86"/>
      <c r="N1" s="86"/>
      <c r="O1" s="86"/>
      <c r="P1" s="86"/>
      <c r="Q1" s="86"/>
      <c r="R1" s="86"/>
      <c r="S1" s="86"/>
      <c r="T1" s="86"/>
      <c r="U1" s="86"/>
      <c r="V1" s="86"/>
    </row>
    <row r="2" spans="1:22" ht="13.5">
      <c r="A2" s="241"/>
      <c r="B2" s="241"/>
      <c r="C2" s="241"/>
      <c r="J2" s="86"/>
      <c r="K2" s="86"/>
      <c r="L2" s="86"/>
      <c r="N2" s="86"/>
      <c r="O2" s="86"/>
      <c r="P2" s="86"/>
      <c r="Q2" s="88"/>
      <c r="R2" s="86"/>
      <c r="S2" s="86"/>
      <c r="T2" s="86"/>
      <c r="U2" s="86"/>
      <c r="V2" s="86"/>
    </row>
    <row r="3" spans="1:22" ht="15.75">
      <c r="B3" s="86" t="s">
        <v>170</v>
      </c>
      <c r="F3" s="242" t="s">
        <v>171</v>
      </c>
      <c r="G3" s="243"/>
      <c r="H3" s="242" t="s">
        <v>172</v>
      </c>
      <c r="I3" s="242" t="s">
        <v>173</v>
      </c>
      <c r="J3" s="244" t="s">
        <v>174</v>
      </c>
      <c r="K3" s="244" t="s">
        <v>175</v>
      </c>
      <c r="L3" s="244" t="s">
        <v>176</v>
      </c>
      <c r="M3" s="244" t="s">
        <v>177</v>
      </c>
      <c r="N3" s="244" t="s">
        <v>178</v>
      </c>
      <c r="O3" s="245" t="s">
        <v>179</v>
      </c>
      <c r="P3" s="245" t="s">
        <v>180</v>
      </c>
      <c r="Q3" s="245" t="s">
        <v>181</v>
      </c>
      <c r="R3" s="245" t="s">
        <v>182</v>
      </c>
      <c r="S3" s="245" t="s">
        <v>183</v>
      </c>
      <c r="T3" s="245" t="s">
        <v>184</v>
      </c>
      <c r="U3" s="245" t="s">
        <v>185</v>
      </c>
      <c r="V3" s="246" t="s">
        <v>186</v>
      </c>
    </row>
    <row r="4" spans="1:22" ht="4.9000000000000004" customHeight="1">
      <c r="J4" s="86"/>
      <c r="K4" s="86"/>
      <c r="L4" s="86"/>
      <c r="M4" s="86"/>
      <c r="N4" s="86"/>
      <c r="O4" s="86"/>
      <c r="P4" s="86"/>
      <c r="Q4" s="86"/>
      <c r="R4" s="86"/>
      <c r="S4" s="86"/>
      <c r="T4" s="86"/>
      <c r="U4" s="86"/>
      <c r="V4" s="86"/>
    </row>
    <row r="5" spans="1:22">
      <c r="B5" s="97" t="s">
        <v>187</v>
      </c>
      <c r="C5" s="85"/>
      <c r="D5" s="85"/>
      <c r="E5" s="85"/>
      <c r="F5" s="85"/>
      <c r="G5" s="85"/>
      <c r="H5" s="85"/>
      <c r="I5" s="85"/>
      <c r="J5" s="85"/>
      <c r="K5" s="85"/>
      <c r="L5" s="85"/>
      <c r="M5" s="85"/>
      <c r="N5" s="85"/>
      <c r="O5" s="85"/>
      <c r="P5" s="85"/>
      <c r="Q5" s="85"/>
      <c r="R5" s="85"/>
      <c r="S5" s="85"/>
      <c r="T5" s="85"/>
      <c r="U5" s="85"/>
      <c r="V5" s="85"/>
    </row>
    <row r="6" spans="1:22">
      <c r="J6" s="86"/>
      <c r="K6" s="86"/>
      <c r="L6" s="86"/>
      <c r="M6" s="86"/>
      <c r="N6" s="86"/>
      <c r="O6" s="86"/>
      <c r="P6" s="132"/>
      <c r="Q6" s="86"/>
      <c r="R6" s="86"/>
      <c r="S6" s="86"/>
      <c r="T6" s="86"/>
      <c r="U6" s="86"/>
      <c r="V6" s="86"/>
    </row>
    <row r="7" spans="1:22">
      <c r="C7" s="98" t="s">
        <v>242</v>
      </c>
      <c r="D7" s="99"/>
      <c r="E7" s="99"/>
      <c r="F7" s="99"/>
      <c r="G7" s="99"/>
      <c r="H7" s="99"/>
      <c r="I7" s="99"/>
      <c r="J7" s="100">
        <v>674359.26475600002</v>
      </c>
      <c r="K7" s="100">
        <v>530488.78730299999</v>
      </c>
      <c r="L7" s="100">
        <v>545555.728382</v>
      </c>
      <c r="M7" s="100">
        <v>561432.97979800007</v>
      </c>
      <c r="N7" s="100">
        <v>471682.90854199999</v>
      </c>
      <c r="O7" s="100">
        <v>280320.90091355052</v>
      </c>
      <c r="P7" s="100">
        <v>752003.80945555062</v>
      </c>
      <c r="Q7" s="100">
        <v>1380448.5127265707</v>
      </c>
      <c r="R7" s="100">
        <v>1989379.23995526</v>
      </c>
      <c r="S7" s="100">
        <v>2670910.054753066</v>
      </c>
      <c r="T7" s="100">
        <v>3364739.434929959</v>
      </c>
      <c r="U7" s="100">
        <v>4021486.7117460943</v>
      </c>
      <c r="V7" s="101">
        <v>4061701.5788635551</v>
      </c>
    </row>
    <row r="8" spans="1:22">
      <c r="C8" s="102"/>
      <c r="D8" s="103" t="s">
        <v>189</v>
      </c>
      <c r="E8" s="103"/>
      <c r="F8" s="103"/>
      <c r="G8" s="103"/>
      <c r="H8" s="103"/>
      <c r="I8" s="103"/>
      <c r="J8" s="105"/>
      <c r="K8" s="105">
        <v>-0.21334396214613582</v>
      </c>
      <c r="L8" s="105">
        <v>2.8401997251629396E-2</v>
      </c>
      <c r="M8" s="105">
        <v>2.9102895616344382E-2</v>
      </c>
      <c r="N8" s="105"/>
      <c r="O8" s="105"/>
      <c r="P8" s="105">
        <v>0.33943647151992518</v>
      </c>
      <c r="Q8" s="105">
        <v>0.83569351028422711</v>
      </c>
      <c r="R8" s="105">
        <v>0.44111078509257085</v>
      </c>
      <c r="S8" s="105">
        <v>0.34258466214472683</v>
      </c>
      <c r="T8" s="105">
        <v>0.25977264900484998</v>
      </c>
      <c r="U8" s="105">
        <v>0.19518518135411167</v>
      </c>
      <c r="V8" s="106">
        <v>0.20713703316765275</v>
      </c>
    </row>
    <row r="9" spans="1:22">
      <c r="C9" s="107"/>
      <c r="D9" s="247" t="s">
        <v>190</v>
      </c>
      <c r="E9" s="247"/>
      <c r="F9" s="247"/>
      <c r="G9" s="247"/>
      <c r="H9" s="247"/>
      <c r="I9" s="247"/>
      <c r="J9" s="248">
        <v>571762.66949500004</v>
      </c>
      <c r="K9" s="248">
        <v>466018.03799100005</v>
      </c>
      <c r="L9" s="248">
        <v>473228.91992700001</v>
      </c>
      <c r="M9" s="248">
        <v>467720.14261806203</v>
      </c>
      <c r="N9" s="248">
        <v>300915.40626399999</v>
      </c>
      <c r="O9" s="248">
        <v>96083.333148043836</v>
      </c>
      <c r="P9" s="248">
        <v>396998.73941204388</v>
      </c>
      <c r="Q9" s="248">
        <v>507878.88242527191</v>
      </c>
      <c r="R9" s="248">
        <v>620403.5073709226</v>
      </c>
      <c r="S9" s="248">
        <v>746458.82738111459</v>
      </c>
      <c r="T9" s="248">
        <v>890350.9863749498</v>
      </c>
      <c r="U9" s="248">
        <v>1055045.2639131404</v>
      </c>
      <c r="V9" s="109"/>
    </row>
    <row r="10" spans="1:22">
      <c r="C10" s="107"/>
      <c r="D10" s="90"/>
      <c r="E10" s="90" t="s">
        <v>243</v>
      </c>
      <c r="F10" s="90"/>
      <c r="G10" s="90"/>
      <c r="H10" s="90"/>
      <c r="I10" s="90"/>
      <c r="J10" s="108">
        <v>340220.72333900002</v>
      </c>
      <c r="K10" s="108">
        <v>247614.410305</v>
      </c>
      <c r="L10" s="108">
        <v>241232.93056899999</v>
      </c>
      <c r="M10" s="108">
        <v>213958.303266</v>
      </c>
      <c r="N10" s="108">
        <v>135514.78651999999</v>
      </c>
      <c r="O10" s="108">
        <v>41585.27973092402</v>
      </c>
      <c r="P10" s="108">
        <v>177100.06625092402</v>
      </c>
      <c r="Q10" s="108">
        <v>238938.97413732545</v>
      </c>
      <c r="R10" s="108">
        <v>300910.31111794565</v>
      </c>
      <c r="S10" s="108">
        <v>368178.82376867894</v>
      </c>
      <c r="T10" s="108">
        <v>445193.01015796029</v>
      </c>
      <c r="U10" s="108">
        <v>533599.42105644592</v>
      </c>
      <c r="V10" s="109"/>
    </row>
    <row r="11" spans="1:22">
      <c r="C11" s="107"/>
      <c r="D11" s="90"/>
      <c r="E11" s="249" t="s">
        <v>244</v>
      </c>
      <c r="F11" s="250"/>
      <c r="G11" s="250"/>
      <c r="H11" s="250"/>
      <c r="I11" s="250"/>
      <c r="J11" s="251">
        <v>340220.72333900002</v>
      </c>
      <c r="K11" s="251">
        <v>247614.410305</v>
      </c>
      <c r="L11" s="251">
        <v>241232.93056899999</v>
      </c>
      <c r="M11" s="251">
        <v>212259.80614600002</v>
      </c>
      <c r="N11" s="251">
        <v>131402.876193</v>
      </c>
      <c r="O11" s="251">
        <v>39420.819330859988</v>
      </c>
      <c r="P11" s="251">
        <v>170823.69552385999</v>
      </c>
      <c r="Q11" s="251">
        <v>220001.55553328016</v>
      </c>
      <c r="R11" s="251">
        <v>273169.71393044322</v>
      </c>
      <c r="S11" s="251">
        <v>335377.2038931757</v>
      </c>
      <c r="T11" s="251">
        <v>406651.10680424399</v>
      </c>
      <c r="U11" s="252">
        <v>488312.6846158292</v>
      </c>
      <c r="V11" s="253"/>
    </row>
    <row r="12" spans="1:22">
      <c r="C12" s="107"/>
      <c r="D12" s="90"/>
      <c r="E12" s="254" t="s">
        <v>245</v>
      </c>
      <c r="F12" s="255"/>
      <c r="G12" s="255"/>
      <c r="H12" s="255"/>
      <c r="I12" s="255"/>
      <c r="J12" s="256">
        <v>0</v>
      </c>
      <c r="K12" s="256">
        <v>0</v>
      </c>
      <c r="L12" s="256">
        <v>0</v>
      </c>
      <c r="M12" s="256">
        <v>1698.49712</v>
      </c>
      <c r="N12" s="256">
        <v>4111.9103270000005</v>
      </c>
      <c r="O12" s="256">
        <v>2164.4604000640293</v>
      </c>
      <c r="P12" s="256">
        <v>6276.3707270640298</v>
      </c>
      <c r="Q12" s="256">
        <v>18937.418604045291</v>
      </c>
      <c r="R12" s="256">
        <v>27740.597187502412</v>
      </c>
      <c r="S12" s="256">
        <v>32801.619875503246</v>
      </c>
      <c r="T12" s="256">
        <v>38541.903353716312</v>
      </c>
      <c r="U12" s="257">
        <v>45286.73644061666</v>
      </c>
      <c r="V12" s="253"/>
    </row>
    <row r="13" spans="1:22">
      <c r="C13" s="107"/>
      <c r="D13" s="90"/>
      <c r="E13" s="90" t="s">
        <v>246</v>
      </c>
      <c r="F13" s="90"/>
      <c r="G13" s="90"/>
      <c r="H13" s="90"/>
      <c r="I13" s="90"/>
      <c r="J13" s="108">
        <v>228463.42366900001</v>
      </c>
      <c r="K13" s="108">
        <v>214703.494634</v>
      </c>
      <c r="L13" s="108">
        <v>226753.57822299999</v>
      </c>
      <c r="M13" s="108">
        <v>249639.652562</v>
      </c>
      <c r="N13" s="108">
        <v>159964.64313000001</v>
      </c>
      <c r="O13" s="108">
        <v>52720.987370976974</v>
      </c>
      <c r="P13" s="108">
        <v>212685.63050097699</v>
      </c>
      <c r="Q13" s="108">
        <v>260279.64757936541</v>
      </c>
      <c r="R13" s="108">
        <v>309352.48444248724</v>
      </c>
      <c r="S13" s="108">
        <v>366403.10158423521</v>
      </c>
      <c r="T13" s="108">
        <v>431247.08299828484</v>
      </c>
      <c r="U13" s="108">
        <v>505150.36284484382</v>
      </c>
      <c r="V13" s="109"/>
    </row>
    <row r="14" spans="1:22">
      <c r="C14" s="107"/>
      <c r="D14" s="90"/>
      <c r="E14" s="90" t="s">
        <v>205</v>
      </c>
      <c r="F14" s="90"/>
      <c r="G14" s="90"/>
      <c r="H14" s="90"/>
      <c r="I14" s="90"/>
      <c r="J14" s="108">
        <v>3078.5224869999979</v>
      </c>
      <c r="K14" s="108">
        <v>3700.1330520000001</v>
      </c>
      <c r="L14" s="108">
        <v>5242.4111350000003</v>
      </c>
      <c r="M14" s="108">
        <v>4122.1867900620009</v>
      </c>
      <c r="N14" s="108">
        <v>5435.9766140000011</v>
      </c>
      <c r="O14" s="108">
        <v>1777.0660461428524</v>
      </c>
      <c r="P14" s="108">
        <v>7213.0426601428535</v>
      </c>
      <c r="Q14" s="108">
        <v>8660.2607085810996</v>
      </c>
      <c r="R14" s="108">
        <v>10140.711810489602</v>
      </c>
      <c r="S14" s="108">
        <v>11876.90202820048</v>
      </c>
      <c r="T14" s="108">
        <v>13910.893218704645</v>
      </c>
      <c r="U14" s="108">
        <v>16295.480011850821</v>
      </c>
      <c r="V14" s="109"/>
    </row>
    <row r="15" spans="1:22">
      <c r="C15" s="107"/>
      <c r="D15" s="247" t="s">
        <v>195</v>
      </c>
      <c r="E15" s="247"/>
      <c r="F15" s="247"/>
      <c r="G15" s="247"/>
      <c r="H15" s="247"/>
      <c r="I15" s="247"/>
      <c r="J15" s="248">
        <v>48913.202746999996</v>
      </c>
      <c r="K15" s="248">
        <v>13379.871079999999</v>
      </c>
      <c r="L15" s="248">
        <v>8508.5005669999991</v>
      </c>
      <c r="M15" s="248">
        <v>18550.8676420595</v>
      </c>
      <c r="N15" s="248">
        <v>74351.761809999996</v>
      </c>
      <c r="O15" s="248">
        <v>46161.515233913298</v>
      </c>
      <c r="P15" s="248">
        <v>120513.27704391329</v>
      </c>
      <c r="Q15" s="248">
        <v>287422.86661851889</v>
      </c>
      <c r="R15" s="248">
        <v>517361.15991333401</v>
      </c>
      <c r="S15" s="248">
        <v>827777.85586133436</v>
      </c>
      <c r="T15" s="248">
        <v>1158888.9982058681</v>
      </c>
      <c r="U15" s="248">
        <v>1506555.6976676285</v>
      </c>
      <c r="V15" s="109"/>
    </row>
    <row r="16" spans="1:22">
      <c r="C16" s="107"/>
      <c r="D16" s="247" t="s">
        <v>196</v>
      </c>
      <c r="E16" s="247"/>
      <c r="F16" s="247"/>
      <c r="G16" s="247"/>
      <c r="H16" s="247"/>
      <c r="I16" s="247"/>
      <c r="J16" s="248">
        <v>0</v>
      </c>
      <c r="K16" s="248">
        <v>0</v>
      </c>
      <c r="L16" s="248">
        <v>0</v>
      </c>
      <c r="M16" s="248">
        <v>0</v>
      </c>
      <c r="N16" s="248">
        <v>41304.060998000001</v>
      </c>
      <c r="O16" s="248">
        <v>116447.455750091</v>
      </c>
      <c r="P16" s="248">
        <v>157751.516748091</v>
      </c>
      <c r="Q16" s="248">
        <v>499735.35723465384</v>
      </c>
      <c r="R16" s="248">
        <v>751430.89813865209</v>
      </c>
      <c r="S16" s="248">
        <v>979236.38855292043</v>
      </c>
      <c r="T16" s="248">
        <v>1177935.1314307121</v>
      </c>
      <c r="U16" s="248">
        <v>1298865.2562577114</v>
      </c>
      <c r="V16" s="109"/>
    </row>
    <row r="17" spans="2:22">
      <c r="C17" s="107"/>
      <c r="D17" s="247" t="s">
        <v>197</v>
      </c>
      <c r="E17" s="247"/>
      <c r="F17" s="247"/>
      <c r="G17" s="247"/>
      <c r="H17" s="247"/>
      <c r="I17" s="247"/>
      <c r="J17" s="248">
        <v>26562.444651999998</v>
      </c>
      <c r="K17" s="248">
        <v>27090.150493000001</v>
      </c>
      <c r="L17" s="248">
        <v>35653.745930000005</v>
      </c>
      <c r="M17" s="248">
        <v>42525.913373999996</v>
      </c>
      <c r="N17" s="248">
        <v>28441.581558999998</v>
      </c>
      <c r="O17" s="248">
        <v>10302.430261286701</v>
      </c>
      <c r="P17" s="248">
        <v>38744.011820286702</v>
      </c>
      <c r="Q17" s="248">
        <v>45359.679593806359</v>
      </c>
      <c r="R17" s="248">
        <v>53393.381793030989</v>
      </c>
      <c r="S17" s="248">
        <v>62926.571724899957</v>
      </c>
      <c r="T17" s="248">
        <v>74251.190685760972</v>
      </c>
      <c r="U17" s="248">
        <v>87717.820925617998</v>
      </c>
      <c r="V17" s="109"/>
    </row>
    <row r="18" spans="2:22">
      <c r="C18" s="107"/>
      <c r="D18" s="247" t="s">
        <v>198</v>
      </c>
      <c r="E18" s="247"/>
      <c r="F18" s="247"/>
      <c r="G18" s="247"/>
      <c r="H18" s="247"/>
      <c r="I18" s="247"/>
      <c r="J18" s="248">
        <v>16887.679604000001</v>
      </c>
      <c r="K18" s="248">
        <v>16566.372036000001</v>
      </c>
      <c r="L18" s="248">
        <v>14190.763527000001</v>
      </c>
      <c r="M18" s="248">
        <v>12388.636322</v>
      </c>
      <c r="N18" s="248">
        <v>9546.0321809999987</v>
      </c>
      <c r="O18" s="248">
        <v>3163.6522860000005</v>
      </c>
      <c r="P18" s="248">
        <v>12709.684466999999</v>
      </c>
      <c r="Q18" s="248">
        <v>14616.137137049998</v>
      </c>
      <c r="R18" s="248">
        <v>17539.364564459996</v>
      </c>
      <c r="S18" s="248">
        <v>20871.843831707396</v>
      </c>
      <c r="T18" s="248">
        <v>24628.775721414728</v>
      </c>
      <c r="U18" s="248">
        <v>28815.66759405523</v>
      </c>
      <c r="V18" s="109"/>
    </row>
    <row r="19" spans="2:22">
      <c r="C19" s="107"/>
      <c r="D19" s="247" t="s">
        <v>94</v>
      </c>
      <c r="E19" s="247"/>
      <c r="F19" s="247"/>
      <c r="G19" s="247"/>
      <c r="H19" s="247"/>
      <c r="I19" s="247"/>
      <c r="J19" s="248">
        <v>10233.268258000022</v>
      </c>
      <c r="K19" s="248">
        <v>5301.8131409999878</v>
      </c>
      <c r="L19" s="248">
        <v>1532.3968159999899</v>
      </c>
      <c r="M19" s="248">
        <v>2586.4198418785486</v>
      </c>
      <c r="N19" s="248">
        <v>2629.7280670000055</v>
      </c>
      <c r="O19" s="248">
        <v>538.94779524195474</v>
      </c>
      <c r="P19" s="248">
        <v>3168.6758622419602</v>
      </c>
      <c r="Q19" s="248">
        <v>0</v>
      </c>
      <c r="R19" s="248">
        <v>0</v>
      </c>
      <c r="S19" s="248">
        <v>0</v>
      </c>
      <c r="T19" s="248">
        <v>0</v>
      </c>
      <c r="U19" s="248">
        <v>0</v>
      </c>
      <c r="V19" s="109"/>
    </row>
    <row r="20" spans="2:22">
      <c r="C20" s="122"/>
      <c r="D20" s="258" t="s">
        <v>199</v>
      </c>
      <c r="E20" s="258"/>
      <c r="F20" s="258"/>
      <c r="G20" s="258"/>
      <c r="H20" s="258"/>
      <c r="I20" s="258"/>
      <c r="J20" s="259">
        <v>0</v>
      </c>
      <c r="K20" s="259">
        <v>2132.5425620000001</v>
      </c>
      <c r="L20" s="259">
        <v>12441.401615000001</v>
      </c>
      <c r="M20" s="259">
        <v>17661</v>
      </c>
      <c r="N20" s="259">
        <v>14494.337663</v>
      </c>
      <c r="O20" s="259">
        <v>7623.5664389737012</v>
      </c>
      <c r="P20" s="259">
        <v>22117.904101973701</v>
      </c>
      <c r="Q20" s="259">
        <v>25435.589717269755</v>
      </c>
      <c r="R20" s="259">
        <v>29250.928174860215</v>
      </c>
      <c r="S20" s="259">
        <v>33638.567401089247</v>
      </c>
      <c r="T20" s="259">
        <v>38684.352511252633</v>
      </c>
      <c r="U20" s="259">
        <v>44487.005387940517</v>
      </c>
      <c r="V20" s="125"/>
    </row>
    <row r="21" spans="2:22">
      <c r="C21" s="91"/>
      <c r="J21" s="86"/>
      <c r="K21" s="86"/>
      <c r="L21" s="86"/>
      <c r="M21" s="86"/>
      <c r="N21" s="86"/>
      <c r="O21" s="86"/>
      <c r="P21" s="86"/>
      <c r="Q21" s="86"/>
      <c r="R21" s="86"/>
      <c r="S21" s="86"/>
      <c r="T21" s="86"/>
      <c r="U21" s="86"/>
      <c r="V21" s="86"/>
    </row>
    <row r="22" spans="2:22">
      <c r="B22" s="97" t="s">
        <v>242</v>
      </c>
      <c r="C22" s="85"/>
      <c r="D22" s="85"/>
      <c r="E22" s="85"/>
      <c r="F22" s="85"/>
      <c r="G22" s="85"/>
      <c r="H22" s="85"/>
      <c r="I22" s="85"/>
      <c r="J22" s="85"/>
      <c r="K22" s="85"/>
      <c r="L22" s="85"/>
      <c r="M22" s="85"/>
      <c r="N22" s="85"/>
      <c r="O22" s="85"/>
      <c r="P22" s="85"/>
      <c r="Q22" s="85"/>
      <c r="R22" s="85"/>
      <c r="S22" s="85"/>
      <c r="T22" s="85"/>
      <c r="U22" s="85"/>
      <c r="V22" s="85"/>
    </row>
    <row r="23" spans="2:22">
      <c r="J23" s="86"/>
      <c r="K23" s="86"/>
      <c r="L23" s="86"/>
      <c r="M23" s="86"/>
      <c r="N23" s="86"/>
      <c r="O23" s="86"/>
      <c r="P23" s="86"/>
      <c r="Q23" s="86"/>
      <c r="R23" s="86"/>
      <c r="S23" s="86"/>
      <c r="T23" s="86"/>
      <c r="U23" s="86"/>
      <c r="V23" s="86"/>
    </row>
    <row r="24" spans="2:22">
      <c r="B24" s="260" t="s">
        <v>201</v>
      </c>
      <c r="C24" s="260"/>
      <c r="D24" s="260"/>
      <c r="E24" s="260"/>
      <c r="F24" s="260"/>
      <c r="G24" s="260"/>
      <c r="H24" s="260"/>
      <c r="I24" s="260"/>
      <c r="J24" s="261">
        <v>571762.66949500004</v>
      </c>
      <c r="K24" s="261">
        <v>466018.03799100005</v>
      </c>
      <c r="L24" s="261">
        <v>473228.91992700001</v>
      </c>
      <c r="M24" s="261">
        <v>467720.14261806203</v>
      </c>
      <c r="N24" s="261">
        <v>300915.40626399999</v>
      </c>
      <c r="O24" s="261">
        <v>96083.333148043836</v>
      </c>
      <c r="P24" s="261">
        <v>396998.73941204388</v>
      </c>
      <c r="Q24" s="261">
        <v>507878.88242527191</v>
      </c>
      <c r="R24" s="261">
        <v>620403.5073709226</v>
      </c>
      <c r="S24" s="261">
        <v>746458.82738111459</v>
      </c>
      <c r="T24" s="261">
        <v>890350.9863749498</v>
      </c>
      <c r="U24" s="261">
        <v>1055045.2639131404</v>
      </c>
      <c r="V24" s="236"/>
    </row>
    <row r="25" spans="2:22">
      <c r="B25" s="139"/>
      <c r="C25" s="140" t="s">
        <v>189</v>
      </c>
      <c r="D25" s="140"/>
      <c r="E25" s="140"/>
      <c r="F25" s="140"/>
      <c r="G25" s="140"/>
      <c r="H25" s="140"/>
      <c r="I25" s="140"/>
      <c r="J25" s="141"/>
      <c r="K25" s="142">
        <v>-0.18494497305568613</v>
      </c>
      <c r="L25" s="142">
        <v>1.5473396624486879E-2</v>
      </c>
      <c r="M25" s="142">
        <v>-1.1640829790765417E-2</v>
      </c>
      <c r="N25" s="142"/>
      <c r="O25" s="142"/>
      <c r="P25" s="142">
        <v>-0.15120452758385672</v>
      </c>
      <c r="Q25" s="142">
        <v>0.27929595740641844</v>
      </c>
      <c r="R25" s="142">
        <v>0.22155799116575259</v>
      </c>
      <c r="S25" s="142">
        <v>0.20318279718368348</v>
      </c>
      <c r="T25" s="142">
        <v>0.19276637064989677</v>
      </c>
      <c r="U25" s="142">
        <v>0.1849768013497024</v>
      </c>
      <c r="V25" s="204"/>
    </row>
    <row r="26" spans="2:22">
      <c r="C26" s="91" t="s">
        <v>247</v>
      </c>
      <c r="D26" s="91"/>
      <c r="E26" s="91"/>
      <c r="F26" s="91"/>
      <c r="G26" s="91"/>
      <c r="H26" s="91"/>
      <c r="I26" s="91"/>
      <c r="J26" s="180">
        <v>340220.72333900002</v>
      </c>
      <c r="K26" s="180">
        <v>247614.410305</v>
      </c>
      <c r="L26" s="180">
        <v>241232.93056899999</v>
      </c>
      <c r="M26" s="180">
        <v>212259.80614600002</v>
      </c>
      <c r="N26" s="180">
        <v>131402.876193</v>
      </c>
      <c r="O26" s="180">
        <v>39420.819330859988</v>
      </c>
      <c r="P26" s="180">
        <v>170823.69552385999</v>
      </c>
      <c r="Q26" s="180">
        <v>220001.55553328016</v>
      </c>
      <c r="R26" s="180">
        <v>273169.71393044322</v>
      </c>
      <c r="S26" s="180">
        <v>335377.2038931757</v>
      </c>
      <c r="T26" s="180">
        <v>406651.10680424399</v>
      </c>
      <c r="U26" s="180">
        <v>488312.6846158292</v>
      </c>
    </row>
    <row r="27" spans="2:22">
      <c r="C27" s="127"/>
      <c r="D27" s="262" t="s">
        <v>248</v>
      </c>
      <c r="E27" s="127"/>
      <c r="F27" s="127"/>
      <c r="G27" s="127"/>
      <c r="H27" s="127"/>
      <c r="I27" s="127"/>
      <c r="J27" s="128">
        <v>244483.98641938748</v>
      </c>
      <c r="K27" s="128">
        <v>163049.58518007468</v>
      </c>
      <c r="L27" s="128">
        <v>162997.63056971741</v>
      </c>
      <c r="M27" s="128">
        <v>142929.21836615857</v>
      </c>
      <c r="N27" s="128">
        <v>87194.919533001012</v>
      </c>
      <c r="O27" s="128">
        <v>26158.446976691193</v>
      </c>
      <c r="P27" s="128">
        <v>113353.3665096922</v>
      </c>
      <c r="Q27" s="128">
        <v>151385.9944316296</v>
      </c>
      <c r="R27" s="128">
        <v>194098.15915790477</v>
      </c>
      <c r="S27" s="128">
        <v>245278.53756103004</v>
      </c>
      <c r="T27" s="128">
        <v>305345.85242564138</v>
      </c>
      <c r="U27" s="128">
        <v>375686.67252850789</v>
      </c>
    </row>
    <row r="28" spans="2:22">
      <c r="C28" s="127"/>
      <c r="D28" s="262" t="s">
        <v>249</v>
      </c>
      <c r="E28" s="127"/>
      <c r="F28" s="127"/>
      <c r="G28" s="127"/>
      <c r="H28" s="127"/>
      <c r="I28" s="127"/>
      <c r="J28" s="128">
        <v>63466.347381692111</v>
      </c>
      <c r="K28" s="128">
        <v>54923.917166340703</v>
      </c>
      <c r="L28" s="128">
        <v>50437.887192770933</v>
      </c>
      <c r="M28" s="128">
        <v>39386.503662960284</v>
      </c>
      <c r="N28" s="128">
        <v>28015.274938173799</v>
      </c>
      <c r="O28" s="128">
        <v>8404.573201427007</v>
      </c>
      <c r="P28" s="128">
        <v>36419.848139600806</v>
      </c>
      <c r="Q28" s="128">
        <v>42873.769693507471</v>
      </c>
      <c r="R28" s="128">
        <v>48504.312195093022</v>
      </c>
      <c r="S28" s="128">
        <v>54012.996983608864</v>
      </c>
      <c r="T28" s="128">
        <v>59053.225203513211</v>
      </c>
      <c r="U28" s="128">
        <v>63465.054060570837</v>
      </c>
    </row>
    <row r="29" spans="2:22">
      <c r="C29" s="127"/>
      <c r="D29" s="262" t="s">
        <v>250</v>
      </c>
      <c r="E29" s="127"/>
      <c r="F29" s="127"/>
      <c r="G29" s="127"/>
      <c r="H29" s="127"/>
      <c r="I29" s="127"/>
      <c r="J29" s="128">
        <v>32270.389537920426</v>
      </c>
      <c r="K29" s="128">
        <v>29640.907958584627</v>
      </c>
      <c r="L29" s="128">
        <v>27797.412806511653</v>
      </c>
      <c r="M29" s="128">
        <v>29944.084116881164</v>
      </c>
      <c r="N29" s="128">
        <v>16192.681721825193</v>
      </c>
      <c r="O29" s="128">
        <v>4857.7991527417907</v>
      </c>
      <c r="P29" s="128">
        <v>21050.480874566983</v>
      </c>
      <c r="Q29" s="128">
        <v>25741.791408143094</v>
      </c>
      <c r="R29" s="128">
        <v>30567.242577445406</v>
      </c>
      <c r="S29" s="128">
        <v>36085.669348536794</v>
      </c>
      <c r="T29" s="128">
        <v>42252.029175089388</v>
      </c>
      <c r="U29" s="128">
        <v>49160.958026750457</v>
      </c>
    </row>
    <row r="30" spans="2:22">
      <c r="C30" s="91" t="s">
        <v>251</v>
      </c>
      <c r="D30" s="91"/>
      <c r="E30" s="91"/>
      <c r="F30" s="91"/>
      <c r="G30" s="91"/>
      <c r="H30" s="91"/>
      <c r="I30" s="91"/>
      <c r="J30" s="180">
        <v>0</v>
      </c>
      <c r="K30" s="180">
        <v>0</v>
      </c>
      <c r="L30" s="180">
        <v>0</v>
      </c>
      <c r="M30" s="180">
        <v>1698.49712</v>
      </c>
      <c r="N30" s="180">
        <v>4111.9103270000005</v>
      </c>
      <c r="O30" s="180">
        <v>2164.4604000640293</v>
      </c>
      <c r="P30" s="180">
        <v>6276.3707270640298</v>
      </c>
      <c r="Q30" s="180">
        <v>18937.418604045291</v>
      </c>
      <c r="R30" s="180">
        <v>27740.597187502412</v>
      </c>
      <c r="S30" s="180">
        <v>32801.619875503246</v>
      </c>
      <c r="T30" s="180">
        <v>38541.903353716312</v>
      </c>
      <c r="U30" s="180">
        <v>45286.73644061666</v>
      </c>
    </row>
    <row r="31" spans="2:22">
      <c r="C31" s="91" t="s">
        <v>246</v>
      </c>
      <c r="D31" s="91"/>
      <c r="E31" s="91"/>
      <c r="F31" s="91"/>
      <c r="G31" s="91"/>
      <c r="H31" s="91"/>
      <c r="I31" s="91"/>
      <c r="J31" s="180">
        <v>228463.42366900001</v>
      </c>
      <c r="K31" s="180">
        <v>214703.494634</v>
      </c>
      <c r="L31" s="180">
        <v>226753.57822299999</v>
      </c>
      <c r="M31" s="180">
        <v>249639.652562</v>
      </c>
      <c r="N31" s="180">
        <v>159964.64313000001</v>
      </c>
      <c r="O31" s="180">
        <v>52720.987370976974</v>
      </c>
      <c r="P31" s="180">
        <v>212685.63050097699</v>
      </c>
      <c r="Q31" s="180">
        <v>260279.64757936541</v>
      </c>
      <c r="R31" s="180">
        <v>309352.48444248724</v>
      </c>
      <c r="S31" s="180">
        <v>366403.10158423521</v>
      </c>
      <c r="T31" s="180">
        <v>431247.08299828484</v>
      </c>
      <c r="U31" s="180">
        <v>505150.36284484382</v>
      </c>
    </row>
    <row r="32" spans="2:22">
      <c r="C32" s="185" t="s">
        <v>205</v>
      </c>
      <c r="D32" s="185"/>
      <c r="E32" s="185"/>
      <c r="F32" s="185"/>
      <c r="G32" s="185"/>
      <c r="H32" s="185"/>
      <c r="I32" s="185"/>
      <c r="J32" s="202">
        <v>3078.5224869999979</v>
      </c>
      <c r="K32" s="202">
        <v>3700.1330520000001</v>
      </c>
      <c r="L32" s="202">
        <v>5242.4111350000003</v>
      </c>
      <c r="M32" s="202">
        <v>4122.1867900620009</v>
      </c>
      <c r="N32" s="202">
        <v>5435.9766140000011</v>
      </c>
      <c r="O32" s="202">
        <v>1777.0660461428524</v>
      </c>
      <c r="P32" s="202">
        <v>7213.0426601428535</v>
      </c>
      <c r="Q32" s="202">
        <v>8660.2607085810996</v>
      </c>
      <c r="R32" s="202">
        <v>10140.711810489602</v>
      </c>
      <c r="S32" s="202">
        <v>11876.90202820048</v>
      </c>
      <c r="T32" s="202">
        <v>13910.893218704645</v>
      </c>
      <c r="U32" s="202">
        <v>16295.480011850821</v>
      </c>
      <c r="V32" s="204"/>
    </row>
    <row r="34" spans="1:22">
      <c r="C34" s="91" t="s">
        <v>206</v>
      </c>
    </row>
    <row r="35" spans="1:22">
      <c r="A35" s="91"/>
      <c r="D35" s="91" t="s">
        <v>252</v>
      </c>
      <c r="F35" s="496"/>
      <c r="G35" s="139"/>
      <c r="J35" s="179">
        <v>340220.72333900002</v>
      </c>
      <c r="K35" s="179">
        <v>247614.410305</v>
      </c>
      <c r="L35" s="179">
        <v>241232.93056899999</v>
      </c>
      <c r="M35" s="179">
        <v>212259.80614600002</v>
      </c>
      <c r="N35" s="179">
        <v>131402.876193</v>
      </c>
      <c r="O35" s="180">
        <v>39420.819330859988</v>
      </c>
      <c r="P35" s="263">
        <v>170823.69552385999</v>
      </c>
      <c r="Q35" s="180">
        <v>220001.55553328016</v>
      </c>
      <c r="R35" s="180">
        <v>273169.71393044322</v>
      </c>
      <c r="S35" s="180">
        <v>335377.2038931757</v>
      </c>
      <c r="T35" s="180">
        <v>406651.10680424399</v>
      </c>
      <c r="U35" s="180">
        <v>488312.6846158292</v>
      </c>
    </row>
    <row r="36" spans="1:22">
      <c r="D36" s="499" t="s">
        <v>203</v>
      </c>
      <c r="E36" s="145"/>
      <c r="F36" s="500"/>
      <c r="G36" s="145"/>
      <c r="H36" s="145"/>
      <c r="I36" s="145"/>
      <c r="J36" s="273">
        <v>244483.98641938748</v>
      </c>
      <c r="K36" s="273">
        <v>163049.58518007468</v>
      </c>
      <c r="L36" s="273">
        <v>162997.63056971741</v>
      </c>
      <c r="M36" s="273">
        <v>142929.21836615857</v>
      </c>
      <c r="N36" s="273">
        <v>87194.919533001012</v>
      </c>
      <c r="O36" s="274">
        <v>26158.446976691193</v>
      </c>
      <c r="P36" s="501">
        <v>113353.3665096922</v>
      </c>
      <c r="Q36" s="274">
        <v>151385.9944316296</v>
      </c>
      <c r="R36" s="274">
        <v>194098.15915790477</v>
      </c>
      <c r="S36" s="274">
        <v>245278.53756103004</v>
      </c>
      <c r="T36" s="274">
        <v>305345.85242564138</v>
      </c>
      <c r="U36" s="274">
        <v>375686.67252850789</v>
      </c>
    </row>
    <row r="37" spans="1:22">
      <c r="D37" s="502" t="s">
        <v>253</v>
      </c>
      <c r="E37" s="503"/>
      <c r="F37" s="504"/>
      <c r="G37" s="503"/>
      <c r="H37" s="503"/>
      <c r="I37" s="503"/>
      <c r="J37" s="505">
        <v>63466.347381692111</v>
      </c>
      <c r="K37" s="505">
        <v>54923.917166340703</v>
      </c>
      <c r="L37" s="505">
        <v>50437.887192770933</v>
      </c>
      <c r="M37" s="505">
        <v>39386.503662960284</v>
      </c>
      <c r="N37" s="505">
        <v>28015.274938173799</v>
      </c>
      <c r="O37" s="506">
        <v>8404.573201427007</v>
      </c>
      <c r="P37" s="507">
        <v>36419.848139600806</v>
      </c>
      <c r="Q37" s="506">
        <v>42873.769693507471</v>
      </c>
      <c r="R37" s="506">
        <v>48504.312195093022</v>
      </c>
      <c r="S37" s="506">
        <v>54012.996983608864</v>
      </c>
      <c r="T37" s="506">
        <v>59053.225203513211</v>
      </c>
      <c r="U37" s="506">
        <v>63465.054060570837</v>
      </c>
    </row>
    <row r="38" spans="1:22">
      <c r="D38" s="508" t="s">
        <v>205</v>
      </c>
      <c r="E38" s="173"/>
      <c r="F38" s="182"/>
      <c r="G38" s="173"/>
      <c r="H38" s="173"/>
      <c r="I38" s="173"/>
      <c r="J38" s="183">
        <v>32270.389537920426</v>
      </c>
      <c r="K38" s="183">
        <v>29640.907958584627</v>
      </c>
      <c r="L38" s="183">
        <v>27797.412806511653</v>
      </c>
      <c r="M38" s="183">
        <v>29944.084116881164</v>
      </c>
      <c r="N38" s="183">
        <v>16192.681721825193</v>
      </c>
      <c r="O38" s="184">
        <v>4857.7991527417907</v>
      </c>
      <c r="P38" s="509">
        <v>21050.480874566983</v>
      </c>
      <c r="Q38" s="184">
        <v>25741.791408143094</v>
      </c>
      <c r="R38" s="184">
        <v>30567.242577445406</v>
      </c>
      <c r="S38" s="184">
        <v>36085.669348536794</v>
      </c>
      <c r="T38" s="184">
        <v>42252.029175089388</v>
      </c>
      <c r="U38" s="184">
        <v>49160.958026750457</v>
      </c>
    </row>
    <row r="40" spans="1:22">
      <c r="D40" s="91" t="s">
        <v>254</v>
      </c>
      <c r="J40" s="179">
        <v>7141399.3500379995</v>
      </c>
      <c r="K40" s="179">
        <v>6884405.918846</v>
      </c>
      <c r="L40" s="179">
        <v>7554411.597546001</v>
      </c>
      <c r="M40" s="179">
        <v>7751939.9097290002</v>
      </c>
      <c r="N40" s="179">
        <v>4844890.4732219996</v>
      </c>
      <c r="O40" s="179">
        <v>1614963.4910739958</v>
      </c>
      <c r="P40" s="179">
        <v>6459853.9642959954</v>
      </c>
      <c r="Q40" s="179">
        <v>7285262.1818490569</v>
      </c>
      <c r="R40" s="179">
        <v>8026794.5839408254</v>
      </c>
      <c r="S40" s="179">
        <v>8838255.808387015</v>
      </c>
      <c r="T40" s="179">
        <v>9696082.5966314748</v>
      </c>
      <c r="U40" s="179">
        <v>10612454.413124194</v>
      </c>
    </row>
    <row r="41" spans="1:22">
      <c r="D41" s="264" t="s">
        <v>203</v>
      </c>
      <c r="J41" s="159">
        <v>4108895.8241170002</v>
      </c>
      <c r="K41" s="159">
        <v>4133339.1962060002</v>
      </c>
      <c r="L41" s="159">
        <v>4637605.5029890006</v>
      </c>
      <c r="M41" s="159">
        <v>4855159.0698180003</v>
      </c>
      <c r="N41" s="159">
        <v>2945746.2399999998</v>
      </c>
      <c r="O41" s="159">
        <v>981915.41333333123</v>
      </c>
      <c r="P41" s="159">
        <v>3927661.653333331</v>
      </c>
      <c r="Q41" s="159">
        <v>4575224.094106297</v>
      </c>
      <c r="R41" s="159">
        <v>5201450.420518334</v>
      </c>
      <c r="S41" s="159">
        <v>5904051.2589025674</v>
      </c>
      <c r="T41" s="159">
        <v>6671010.5597623726</v>
      </c>
      <c r="U41" s="159">
        <v>7513733.4505701568</v>
      </c>
    </row>
    <row r="42" spans="1:22">
      <c r="D42" s="264" t="s">
        <v>253</v>
      </c>
      <c r="J42" s="159">
        <v>2485384.0526629998</v>
      </c>
      <c r="K42" s="159">
        <v>2189655.8212509998</v>
      </c>
      <c r="L42" s="159">
        <v>2271576.1721279998</v>
      </c>
      <c r="M42" s="159">
        <v>2162137.7802980002</v>
      </c>
      <c r="N42" s="159">
        <v>1450276.425783</v>
      </c>
      <c r="O42" s="159">
        <v>483425.47526099882</v>
      </c>
      <c r="P42" s="159">
        <v>1933701.9010439988</v>
      </c>
      <c r="Q42" s="159">
        <v>2035075.5307439999</v>
      </c>
      <c r="R42" s="159">
        <v>2081680.3581062329</v>
      </c>
      <c r="S42" s="159">
        <v>2115360.7534847888</v>
      </c>
      <c r="T42" s="159">
        <v>2126752.5887922854</v>
      </c>
      <c r="U42" s="159">
        <v>2115501.8020190285</v>
      </c>
    </row>
    <row r="43" spans="1:22">
      <c r="D43" s="264" t="s">
        <v>205</v>
      </c>
      <c r="J43" s="159">
        <v>547119.47325799998</v>
      </c>
      <c r="K43" s="159">
        <v>561410.90138900001</v>
      </c>
      <c r="L43" s="159">
        <v>645229.92242899991</v>
      </c>
      <c r="M43" s="159">
        <v>734643.0596129999</v>
      </c>
      <c r="N43" s="159">
        <v>448867.80743900005</v>
      </c>
      <c r="O43" s="159">
        <v>149622.6024796663</v>
      </c>
      <c r="P43" s="159">
        <v>598490.40991866635</v>
      </c>
      <c r="Q43" s="159">
        <v>674962.55699875974</v>
      </c>
      <c r="R43" s="159">
        <v>743663.80531625822</v>
      </c>
      <c r="S43" s="159">
        <v>818843.79599965899</v>
      </c>
      <c r="T43" s="159">
        <v>898319.44807681721</v>
      </c>
      <c r="U43" s="159">
        <v>983219.16053500911</v>
      </c>
    </row>
    <row r="45" spans="1:22">
      <c r="D45" s="185" t="s">
        <v>255</v>
      </c>
      <c r="E45" s="139"/>
      <c r="F45" s="139"/>
      <c r="G45" s="139"/>
      <c r="H45" s="139"/>
      <c r="I45" s="139"/>
      <c r="J45" s="214">
        <v>4.7640624289858498E-2</v>
      </c>
      <c r="K45" s="214">
        <v>3.5967433243173204E-2</v>
      </c>
      <c r="L45" s="214">
        <v>3.19327226818516E-2</v>
      </c>
      <c r="M45" s="214">
        <v>2.7381508192498412E-2</v>
      </c>
      <c r="N45" s="214">
        <v>2.7121949798302271E-2</v>
      </c>
      <c r="O45" s="214">
        <v>2.4409727866135253E-2</v>
      </c>
      <c r="P45" s="214">
        <v>2.6443894315260518E-2</v>
      </c>
      <c r="Q45" s="214">
        <v>3.0198165836969514E-2</v>
      </c>
      <c r="R45" s="214">
        <v>3.4032229313177231E-2</v>
      </c>
      <c r="S45" s="214">
        <v>3.7946084743883668E-2</v>
      </c>
      <c r="T45" s="214">
        <v>4.1939732129088816E-2</v>
      </c>
      <c r="U45" s="214">
        <v>4.6013171468792684E-2</v>
      </c>
      <c r="V45" s="133"/>
    </row>
    <row r="46" spans="1:22">
      <c r="D46" s="264" t="s">
        <v>203</v>
      </c>
      <c r="J46" s="110">
        <v>5.9501140180872554E-2</v>
      </c>
      <c r="K46" s="110">
        <v>3.9447424331818255E-2</v>
      </c>
      <c r="L46" s="110">
        <v>3.5146937458277377E-2</v>
      </c>
      <c r="M46" s="110">
        <v>2.9438627305678863E-2</v>
      </c>
      <c r="N46" s="110">
        <v>2.9600282043643046E-2</v>
      </c>
      <c r="O46" s="110">
        <v>2.6640224424108488E-2</v>
      </c>
      <c r="P46" s="110">
        <v>2.8860267638759408E-2</v>
      </c>
      <c r="Q46" s="110">
        <v>3.3088214111007527E-2</v>
      </c>
      <c r="R46" s="110">
        <v>3.7316160583255646E-2</v>
      </c>
      <c r="S46" s="110">
        <v>4.1544107055503765E-2</v>
      </c>
      <c r="T46" s="110">
        <v>4.5772053527751884E-2</v>
      </c>
      <c r="U46" s="110">
        <v>0.05</v>
      </c>
    </row>
    <row r="47" spans="1:22">
      <c r="D47" s="264" t="s">
        <v>253</v>
      </c>
      <c r="J47" s="110">
        <v>2.5535831097688987E-2</v>
      </c>
      <c r="K47" s="110">
        <v>2.5083356312574013E-2</v>
      </c>
      <c r="L47" s="110">
        <v>2.2203916299016732E-2</v>
      </c>
      <c r="M47" s="110">
        <v>1.8216463364111687E-2</v>
      </c>
      <c r="N47" s="110">
        <v>1.9317196666868826E-2</v>
      </c>
      <c r="O47" s="110">
        <v>1.7385457803789556E-2</v>
      </c>
      <c r="P47" s="110">
        <v>1.883426195109901E-2</v>
      </c>
      <c r="Q47" s="110">
        <v>2.1067409560879206E-2</v>
      </c>
      <c r="R47" s="110">
        <v>2.3300557170659403E-2</v>
      </c>
      <c r="S47" s="110">
        <v>2.5533704780439599E-2</v>
      </c>
      <c r="T47" s="110">
        <v>2.7766852390219796E-2</v>
      </c>
      <c r="U47" s="110">
        <v>2.9999999999999992E-2</v>
      </c>
    </row>
    <row r="48" spans="1:22">
      <c r="D48" s="264" t="s">
        <v>205</v>
      </c>
      <c r="J48" s="110">
        <v>5.8982345018275345E-2</v>
      </c>
      <c r="K48" s="110">
        <v>5.2797172062831972E-2</v>
      </c>
      <c r="L48" s="110">
        <v>4.3081406860157566E-2</v>
      </c>
      <c r="M48" s="110">
        <v>4.0760044929377411E-2</v>
      </c>
      <c r="N48" s="110">
        <v>3.6074500005273236E-2</v>
      </c>
      <c r="O48" s="110">
        <v>3.2467014155845644E-2</v>
      </c>
      <c r="P48" s="110">
        <v>3.5172628542916334E-2</v>
      </c>
      <c r="Q48" s="110">
        <v>3.8138102834333068E-2</v>
      </c>
      <c r="R48" s="110">
        <v>4.1103577125749802E-2</v>
      </c>
      <c r="S48" s="110">
        <v>4.4069051417166535E-2</v>
      </c>
      <c r="T48" s="110">
        <v>4.7034525708583269E-2</v>
      </c>
      <c r="U48" s="110">
        <v>0.05</v>
      </c>
    </row>
    <row r="50" spans="1:21">
      <c r="C50" s="91" t="s">
        <v>225</v>
      </c>
    </row>
    <row r="51" spans="1:21">
      <c r="D51" s="185" t="s">
        <v>252</v>
      </c>
      <c r="E51" s="139"/>
      <c r="F51" s="489"/>
      <c r="H51" s="139"/>
      <c r="I51" s="139"/>
      <c r="J51" s="201">
        <v>0</v>
      </c>
      <c r="K51" s="201">
        <v>0</v>
      </c>
      <c r="L51" s="201">
        <v>0</v>
      </c>
      <c r="M51" s="201">
        <v>1698.49712</v>
      </c>
      <c r="N51" s="201">
        <v>4111.9103270000005</v>
      </c>
      <c r="O51" s="202">
        <v>2164.4604000640293</v>
      </c>
      <c r="P51" s="212">
        <v>6276.3707270640298</v>
      </c>
      <c r="Q51" s="202">
        <v>18937.418604045291</v>
      </c>
      <c r="R51" s="202">
        <v>27740.597187502412</v>
      </c>
      <c r="S51" s="202">
        <v>32801.619875503246</v>
      </c>
      <c r="T51" s="202">
        <v>38541.903353716312</v>
      </c>
      <c r="U51" s="202">
        <v>45286.73644061666</v>
      </c>
    </row>
    <row r="52" spans="1:21">
      <c r="D52" s="266" t="s">
        <v>189</v>
      </c>
      <c r="E52" s="266"/>
      <c r="F52" s="266"/>
      <c r="G52" s="266"/>
      <c r="H52" s="266"/>
      <c r="I52" s="266"/>
      <c r="J52" s="267" t="s">
        <v>95</v>
      </c>
      <c r="K52" s="267" t="s">
        <v>95</v>
      </c>
      <c r="L52" s="267" t="s">
        <v>95</v>
      </c>
      <c r="M52" s="267" t="s">
        <v>95</v>
      </c>
      <c r="N52" s="267"/>
      <c r="O52" s="267"/>
      <c r="P52" s="267">
        <v>2.6952495551267286</v>
      </c>
      <c r="Q52" s="267">
        <v>2.0172562182132072</v>
      </c>
      <c r="R52" s="267">
        <v>0.46485631265375527</v>
      </c>
      <c r="S52" s="267">
        <v>0.18244101429369763</v>
      </c>
      <c r="T52" s="267">
        <v>0.17500000000000004</v>
      </c>
      <c r="U52" s="267">
        <v>0.17499999999999982</v>
      </c>
    </row>
    <row r="53" spans="1:21">
      <c r="D53" s="91" t="s">
        <v>256</v>
      </c>
      <c r="J53" s="179">
        <v>0</v>
      </c>
      <c r="K53" s="179">
        <v>0</v>
      </c>
      <c r="L53" s="179">
        <v>0</v>
      </c>
      <c r="M53" s="179">
        <v>64994.180829999998</v>
      </c>
      <c r="N53" s="179">
        <v>121300.50834</v>
      </c>
      <c r="O53" s="179">
        <v>53998.471263331012</v>
      </c>
      <c r="P53" s="179">
        <v>175298.97960333101</v>
      </c>
      <c r="Q53" s="179">
        <v>296541.2471963421</v>
      </c>
      <c r="R53" s="179">
        <v>404987.09975981578</v>
      </c>
      <c r="S53" s="179">
        <v>477734.54064100125</v>
      </c>
      <c r="T53" s="179">
        <v>561338.0852531764</v>
      </c>
      <c r="U53" s="179">
        <v>659572.25017248222</v>
      </c>
    </row>
    <row r="55" spans="1:21">
      <c r="D55" s="185" t="s">
        <v>255</v>
      </c>
      <c r="E55" s="139"/>
      <c r="F55" s="139"/>
      <c r="G55" s="139"/>
      <c r="H55" s="139"/>
      <c r="I55" s="139"/>
      <c r="J55" s="214"/>
      <c r="K55" s="214"/>
      <c r="L55" s="214"/>
      <c r="M55" s="214">
        <v>2.6133064503768746E-2</v>
      </c>
      <c r="N55" s="214">
        <v>3.3898541591223151E-2</v>
      </c>
      <c r="O55" s="214">
        <v>4.0083734769244463E-2</v>
      </c>
      <c r="P55" s="214">
        <v>3.5803806395600761E-2</v>
      </c>
      <c r="Q55" s="214">
        <v>6.3860993312362682E-2</v>
      </c>
      <c r="R55" s="214">
        <v>6.8497483509856058E-2</v>
      </c>
      <c r="S55" s="214">
        <v>6.8660766775397078E-2</v>
      </c>
      <c r="T55" s="214">
        <v>6.8660766775397092E-2</v>
      </c>
      <c r="U55" s="214">
        <v>6.8660766775397078E-2</v>
      </c>
    </row>
    <row r="56" spans="1:21">
      <c r="F56" s="194"/>
      <c r="G56" s="127"/>
      <c r="H56" s="127"/>
      <c r="I56" s="127"/>
      <c r="J56" s="128"/>
      <c r="K56" s="128"/>
      <c r="L56" s="128"/>
      <c r="M56" s="128"/>
      <c r="N56" s="128"/>
      <c r="O56" s="195"/>
      <c r="P56" s="213"/>
      <c r="Q56" s="170"/>
      <c r="R56" s="170"/>
      <c r="S56" s="170"/>
      <c r="T56" s="170"/>
      <c r="U56" s="170"/>
    </row>
    <row r="57" spans="1:21">
      <c r="C57" s="91" t="s">
        <v>257</v>
      </c>
      <c r="F57" s="489"/>
      <c r="J57" s="179">
        <v>228463.42366900001</v>
      </c>
      <c r="K57" s="179">
        <v>214703.494634</v>
      </c>
      <c r="L57" s="179">
        <v>226753.57822299999</v>
      </c>
      <c r="M57" s="179">
        <v>249639.652562</v>
      </c>
      <c r="N57" s="179">
        <v>159964.64313000001</v>
      </c>
      <c r="O57" s="180">
        <v>52720.987370976974</v>
      </c>
      <c r="P57" s="212">
        <v>212685.63050097699</v>
      </c>
      <c r="Q57" s="180">
        <v>260279.64757936541</v>
      </c>
      <c r="R57" s="180">
        <v>309352.48444248724</v>
      </c>
      <c r="S57" s="180">
        <v>366403.10158423521</v>
      </c>
      <c r="T57" s="180">
        <v>431247.08299828484</v>
      </c>
      <c r="U57" s="180">
        <v>505150.36284484382</v>
      </c>
    </row>
    <row r="58" spans="1:21">
      <c r="C58" s="91"/>
      <c r="D58" s="217" t="s">
        <v>189</v>
      </c>
      <c r="E58" s="217"/>
      <c r="F58" s="182"/>
      <c r="G58" s="173"/>
      <c r="H58" s="173"/>
      <c r="I58" s="217"/>
      <c r="J58" s="220" t="s">
        <v>95</v>
      </c>
      <c r="K58" s="220">
        <v>-6.022814862012893E-2</v>
      </c>
      <c r="L58" s="220">
        <v>5.6124301141634803E-2</v>
      </c>
      <c r="M58" s="220">
        <v>0.10092927537616525</v>
      </c>
      <c r="N58" s="220"/>
      <c r="O58" s="220"/>
      <c r="P58" s="220">
        <v>-0.14802945638552034</v>
      </c>
      <c r="Q58" s="220">
        <v>0.22377636404622914</v>
      </c>
      <c r="R58" s="220">
        <v>0.18853889391470147</v>
      </c>
      <c r="S58" s="220">
        <v>0.18441945680366567</v>
      </c>
      <c r="T58" s="220">
        <v>0.17697443371434485</v>
      </c>
      <c r="U58" s="220">
        <v>0.17137108344650054</v>
      </c>
    </row>
    <row r="59" spans="1:21">
      <c r="A59" s="91"/>
      <c r="D59" s="86" t="s">
        <v>259</v>
      </c>
      <c r="J59" s="159">
        <v>4108895.8241170002</v>
      </c>
      <c r="K59" s="159">
        <v>4133339.1962060002</v>
      </c>
      <c r="L59" s="159">
        <v>4637605.5029890006</v>
      </c>
      <c r="M59" s="159">
        <v>4855159.0698180003</v>
      </c>
      <c r="N59" s="159">
        <v>2945746.2399999998</v>
      </c>
      <c r="O59" s="159">
        <v>981915.41333333123</v>
      </c>
      <c r="P59" s="159">
        <v>3927661.653333331</v>
      </c>
      <c r="Q59" s="159">
        <v>4575224.094106297</v>
      </c>
      <c r="R59" s="159">
        <v>5201450.420518334</v>
      </c>
      <c r="S59" s="159">
        <v>5904051.2589025674</v>
      </c>
      <c r="T59" s="159">
        <v>6671010.5597623726</v>
      </c>
      <c r="U59" s="159">
        <v>7513733.4505701568</v>
      </c>
    </row>
    <row r="60" spans="1:21">
      <c r="D60" s="232" t="s">
        <v>260</v>
      </c>
      <c r="E60" s="232"/>
      <c r="F60" s="497"/>
      <c r="G60" s="232"/>
      <c r="H60" s="232" t="s">
        <v>218</v>
      </c>
      <c r="I60" s="232"/>
      <c r="J60" s="270">
        <v>5.560214555162072E-2</v>
      </c>
      <c r="K60" s="270">
        <v>5.1944320183322179E-2</v>
      </c>
      <c r="L60" s="270">
        <v>4.8894537941369567E-2</v>
      </c>
      <c r="M60" s="270">
        <v>5.1417399300855031E-2</v>
      </c>
      <c r="N60" s="270">
        <v>5.4303605978633117E-2</v>
      </c>
      <c r="O60" s="270">
        <v>5.3691984721987204E-2</v>
      </c>
      <c r="P60" s="270">
        <v>5.415070066447164E-2</v>
      </c>
      <c r="Q60" s="270">
        <v>5.6888939694703024E-2</v>
      </c>
      <c r="R60" s="270">
        <v>5.9474273410772931E-2</v>
      </c>
      <c r="S60" s="270">
        <v>6.2059607126842838E-2</v>
      </c>
      <c r="T60" s="270">
        <v>6.4644940842912751E-2</v>
      </c>
      <c r="U60" s="270">
        <v>6.7230274558982658E-2</v>
      </c>
    </row>
    <row r="62" spans="1:21">
      <c r="A62" s="91"/>
      <c r="C62" s="91" t="s">
        <v>261</v>
      </c>
      <c r="F62" s="189"/>
      <c r="J62" s="179">
        <v>3078.5224869999979</v>
      </c>
      <c r="K62" s="179">
        <v>3700.1330520000001</v>
      </c>
      <c r="L62" s="179">
        <v>5242.4111350000003</v>
      </c>
      <c r="M62" s="179">
        <v>4122.1867900620009</v>
      </c>
      <c r="N62" s="179">
        <v>5435.9766140000011</v>
      </c>
      <c r="O62" s="180">
        <v>1777.0660461428524</v>
      </c>
      <c r="P62" s="180">
        <v>7213.0426601428535</v>
      </c>
      <c r="Q62" s="180">
        <v>8660.2607085810996</v>
      </c>
      <c r="R62" s="180">
        <v>10140.711810489602</v>
      </c>
      <c r="S62" s="180">
        <v>11876.90202820048</v>
      </c>
      <c r="T62" s="180">
        <v>13910.893218704645</v>
      </c>
      <c r="U62" s="180">
        <v>16295.480011850821</v>
      </c>
    </row>
    <row r="63" spans="1:21">
      <c r="C63" s="139"/>
      <c r="D63" s="140" t="s">
        <v>189</v>
      </c>
      <c r="E63" s="271"/>
      <c r="F63" s="271"/>
      <c r="G63" s="271"/>
      <c r="H63" s="271"/>
      <c r="I63" s="271"/>
      <c r="J63" s="142" t="s">
        <v>95</v>
      </c>
      <c r="K63" s="142">
        <v>0.20191847473096036</v>
      </c>
      <c r="L63" s="142">
        <v>0.41681692558768013</v>
      </c>
      <c r="M63" s="142">
        <v>-0.21368494688618112</v>
      </c>
      <c r="N63" s="142"/>
      <c r="O63" s="142"/>
      <c r="P63" s="142">
        <v>0.7498097557181207</v>
      </c>
      <c r="Q63" s="142">
        <v>0.20063905298039431</v>
      </c>
      <c r="R63" s="142">
        <v>0.17094763676589819</v>
      </c>
      <c r="S63" s="142">
        <v>0.17120989632255945</v>
      </c>
      <c r="T63" s="142">
        <v>0.17125603845806436</v>
      </c>
      <c r="U63" s="142">
        <v>0.17141866849641629</v>
      </c>
    </row>
    <row r="64" spans="1:21">
      <c r="C64" s="145"/>
      <c r="D64" s="272" t="s">
        <v>262</v>
      </c>
      <c r="E64" s="145"/>
      <c r="F64" s="492"/>
      <c r="G64" s="145"/>
      <c r="H64" s="145"/>
      <c r="I64" s="145"/>
      <c r="J64" s="273">
        <v>2758.3870539999998</v>
      </c>
      <c r="K64" s="273">
        <v>3244.3029320000001</v>
      </c>
      <c r="L64" s="273">
        <v>3915.6414640000003</v>
      </c>
      <c r="M64" s="273">
        <v>3858.3325580620008</v>
      </c>
      <c r="N64" s="273">
        <v>5092.1997999999994</v>
      </c>
      <c r="O64" s="274">
        <v>1754.9932461428607</v>
      </c>
      <c r="P64" s="275">
        <v>6847.1930461428601</v>
      </c>
      <c r="Q64" s="274">
        <v>8053.3906376038603</v>
      </c>
      <c r="R64" s="274">
        <v>9472.0713034928413</v>
      </c>
      <c r="S64" s="274">
        <v>11140.66594007256</v>
      </c>
      <c r="T64" s="274">
        <v>13103.199248777342</v>
      </c>
      <c r="U64" s="274">
        <v>15411.451297142194</v>
      </c>
    </row>
    <row r="65" spans="2:22">
      <c r="D65" s="143" t="s">
        <v>263</v>
      </c>
      <c r="F65" s="189"/>
      <c r="J65" s="159">
        <v>7141399.3500379995</v>
      </c>
      <c r="K65" s="159">
        <v>6884405.918846</v>
      </c>
      <c r="L65" s="159">
        <v>7554411.597546001</v>
      </c>
      <c r="M65" s="159">
        <v>7751939.9097290002</v>
      </c>
      <c r="N65" s="159">
        <v>4844890.4732219996</v>
      </c>
      <c r="O65" s="159">
        <v>1614963.4910739958</v>
      </c>
      <c r="P65" s="159">
        <v>6459853.9642959954</v>
      </c>
      <c r="Q65" s="159">
        <v>7285262.1818490569</v>
      </c>
      <c r="R65" s="159">
        <v>8026794.5839408254</v>
      </c>
      <c r="S65" s="159">
        <v>8838255.808387015</v>
      </c>
      <c r="T65" s="159">
        <v>9696082.5966314748</v>
      </c>
      <c r="U65" s="159">
        <v>10612454.413124194</v>
      </c>
    </row>
    <row r="66" spans="2:22">
      <c r="C66" s="139"/>
      <c r="D66" s="276" t="s">
        <v>264</v>
      </c>
      <c r="E66" s="139"/>
      <c r="F66" s="269"/>
      <c r="G66" s="232"/>
      <c r="H66" s="232"/>
      <c r="I66" s="139"/>
      <c r="J66" s="277">
        <v>3.8625301832270764E-4</v>
      </c>
      <c r="K66" s="277">
        <v>4.7125387001349667E-4</v>
      </c>
      <c r="L66" s="277">
        <v>5.1832514199675987E-4</v>
      </c>
      <c r="M66" s="277">
        <v>4.9772477637754088E-4</v>
      </c>
      <c r="N66" s="277">
        <v>1.0510453906326456E-3</v>
      </c>
      <c r="O66" s="277">
        <v>1.086707690819525E-3</v>
      </c>
      <c r="P66" s="277">
        <v>1.0599609656793654E-3</v>
      </c>
      <c r="Q66" s="277">
        <v>1.1054359385539432E-3</v>
      </c>
      <c r="R66" s="277">
        <v>1.1800565224932471E-3</v>
      </c>
      <c r="S66" s="277">
        <v>1.2605050342060348E-3</v>
      </c>
      <c r="T66" s="277">
        <v>1.3513910507867927E-3</v>
      </c>
      <c r="U66" s="277">
        <v>1.4522042401504389E-3</v>
      </c>
    </row>
    <row r="67" spans="2:22">
      <c r="F67" s="194"/>
      <c r="G67" s="127"/>
      <c r="H67" s="268"/>
      <c r="I67" s="268"/>
      <c r="J67" s="160"/>
      <c r="K67" s="279"/>
      <c r="L67" s="279"/>
      <c r="M67" s="279"/>
      <c r="N67" s="279"/>
      <c r="O67" s="160"/>
      <c r="P67" s="169"/>
      <c r="Q67" s="169"/>
      <c r="R67" s="169"/>
      <c r="S67" s="169"/>
      <c r="T67" s="169"/>
      <c r="U67" s="169"/>
    </row>
    <row r="68" spans="2:22">
      <c r="C68" s="239"/>
      <c r="D68" s="280" t="s">
        <v>265</v>
      </c>
      <c r="E68" s="239"/>
      <c r="F68" s="498"/>
      <c r="G68" s="239"/>
      <c r="H68" s="239"/>
      <c r="I68" s="239"/>
      <c r="J68" s="281">
        <v>320.13543299999799</v>
      </c>
      <c r="K68" s="281">
        <v>455.83012000000002</v>
      </c>
      <c r="L68" s="281">
        <v>1326.769671</v>
      </c>
      <c r="M68" s="281">
        <v>263.85423200000002</v>
      </c>
      <c r="N68" s="281">
        <v>343.77681400000193</v>
      </c>
      <c r="O68" s="240">
        <v>22.072799999991048</v>
      </c>
      <c r="P68" s="282">
        <v>365.84961399999298</v>
      </c>
      <c r="Q68" s="240">
        <v>606.8700709772387</v>
      </c>
      <c r="R68" s="240">
        <v>668.64050699676113</v>
      </c>
      <c r="S68" s="240">
        <v>736.23608812791929</v>
      </c>
      <c r="T68" s="240">
        <v>807.69396992730321</v>
      </c>
      <c r="U68" s="240">
        <v>884.02871470862704</v>
      </c>
    </row>
    <row r="69" spans="2:22">
      <c r="D69" s="143" t="s">
        <v>263</v>
      </c>
      <c r="F69" s="189"/>
      <c r="J69" s="159">
        <v>7141399.3500379995</v>
      </c>
      <c r="K69" s="159">
        <v>6884405.918846</v>
      </c>
      <c r="L69" s="159">
        <v>7554411.597546001</v>
      </c>
      <c r="M69" s="159">
        <v>7751939.9097290002</v>
      </c>
      <c r="N69" s="159">
        <v>4844890.4732219996</v>
      </c>
      <c r="O69" s="159">
        <v>1614963.4910739958</v>
      </c>
      <c r="P69" s="159">
        <v>6459853.9642959954</v>
      </c>
      <c r="Q69" s="159">
        <v>7285262.1818490569</v>
      </c>
      <c r="R69" s="159">
        <v>8026794.5839408254</v>
      </c>
      <c r="S69" s="159">
        <v>8838255.808387015</v>
      </c>
      <c r="T69" s="159">
        <v>9696082.5966314748</v>
      </c>
      <c r="U69" s="159">
        <v>10612454.413124194</v>
      </c>
    </row>
    <row r="70" spans="2:22">
      <c r="C70" s="139"/>
      <c r="D70" s="276" t="s">
        <v>264</v>
      </c>
      <c r="E70" s="139"/>
      <c r="F70" s="231"/>
      <c r="G70" s="139"/>
      <c r="H70" s="139"/>
      <c r="I70" s="139"/>
      <c r="J70" s="270">
        <v>4.4828109633484445E-5</v>
      </c>
      <c r="K70" s="270">
        <v>6.6211976076565893E-5</v>
      </c>
      <c r="L70" s="270">
        <v>1.7562845945950207E-4</v>
      </c>
      <c r="M70" s="270">
        <v>3.4037187474692915E-5</v>
      </c>
      <c r="N70" s="270">
        <v>7.0956570824475188E-5</v>
      </c>
      <c r="O70" s="270">
        <v>1.3667677394559563E-5</v>
      </c>
      <c r="P70" s="270">
        <v>5.6634347466996311E-5</v>
      </c>
      <c r="Q70" s="283">
        <v>8.3301061214959636E-5</v>
      </c>
      <c r="R70" s="283">
        <v>8.3301061214959636E-5</v>
      </c>
      <c r="S70" s="283">
        <v>8.3301061214959636E-5</v>
      </c>
      <c r="T70" s="283">
        <v>8.3301061214959636E-5</v>
      </c>
      <c r="U70" s="283">
        <v>8.3301061214959636E-5</v>
      </c>
    </row>
    <row r="72" spans="2:22">
      <c r="B72" s="135" t="s">
        <v>266</v>
      </c>
      <c r="C72" s="135"/>
      <c r="D72" s="135"/>
      <c r="E72" s="135"/>
      <c r="F72" s="135"/>
      <c r="G72" s="135"/>
      <c r="H72" s="135"/>
      <c r="I72" s="135"/>
      <c r="J72" s="216">
        <v>48913.202746999996</v>
      </c>
      <c r="K72" s="137">
        <v>13379.871079999999</v>
      </c>
      <c r="L72" s="137">
        <v>8508.5005669999991</v>
      </c>
      <c r="M72" s="137">
        <v>18550.8676420595</v>
      </c>
      <c r="N72" s="137">
        <v>74351.761809999996</v>
      </c>
      <c r="O72" s="137">
        <v>46161.515233913298</v>
      </c>
      <c r="P72" s="137">
        <v>120513.27704391329</v>
      </c>
      <c r="Q72" s="137">
        <v>287422.86661851889</v>
      </c>
      <c r="R72" s="137">
        <v>517361.15991333401</v>
      </c>
      <c r="S72" s="137">
        <v>827777.85586133436</v>
      </c>
      <c r="T72" s="137">
        <v>1158888.9982058681</v>
      </c>
      <c r="U72" s="137">
        <v>1506555.6976676285</v>
      </c>
      <c r="V72" s="236"/>
    </row>
    <row r="73" spans="2:22">
      <c r="B73" s="284"/>
      <c r="C73" s="140" t="s">
        <v>189</v>
      </c>
      <c r="D73" s="285"/>
      <c r="E73" s="285"/>
      <c r="F73" s="285"/>
      <c r="G73" s="285"/>
      <c r="H73" s="285"/>
      <c r="I73" s="285"/>
      <c r="J73" s="142" t="s">
        <v>95</v>
      </c>
      <c r="K73" s="142">
        <v>-0.72645685973158591</v>
      </c>
      <c r="L73" s="142">
        <v>-0.36408202170808956</v>
      </c>
      <c r="M73" s="142">
        <v>1.1802745966790629</v>
      </c>
      <c r="N73" s="142"/>
      <c r="O73" s="142"/>
      <c r="P73" s="142">
        <v>5.4963687612475471</v>
      </c>
      <c r="Q73" s="142">
        <v>1.3849892200158673</v>
      </c>
      <c r="R73" s="142">
        <v>0.8</v>
      </c>
      <c r="S73" s="142">
        <v>0.59999999999999987</v>
      </c>
      <c r="T73" s="142">
        <v>0.39999999999999991</v>
      </c>
      <c r="U73" s="142">
        <v>0.30000000000000004</v>
      </c>
    </row>
    <row r="74" spans="2:22">
      <c r="C74" s="86" t="s">
        <v>267</v>
      </c>
      <c r="J74" s="159">
        <v>59645.476745000007</v>
      </c>
      <c r="K74" s="159">
        <v>20194.4447900001</v>
      </c>
      <c r="L74" s="159">
        <v>19335.048170000002</v>
      </c>
      <c r="M74" s="159">
        <v>38973.347989999995</v>
      </c>
      <c r="N74" s="159">
        <v>109673.77984</v>
      </c>
      <c r="O74" s="159">
        <v>65549.569915559987</v>
      </c>
      <c r="P74" s="159">
        <v>175223.34975555999</v>
      </c>
      <c r="Q74" s="159">
        <v>413588.01908534399</v>
      </c>
      <c r="R74" s="159">
        <v>744458.43435361923</v>
      </c>
      <c r="S74" s="159">
        <v>1191133.4949657908</v>
      </c>
      <c r="T74" s="159">
        <v>1667586.8929521069</v>
      </c>
      <c r="U74" s="159">
        <v>2167862.9608377391</v>
      </c>
    </row>
    <row r="75" spans="2:22">
      <c r="C75" s="232" t="s">
        <v>268</v>
      </c>
      <c r="D75" s="232"/>
      <c r="E75" s="232"/>
      <c r="F75" s="232"/>
      <c r="G75" s="232"/>
      <c r="H75" s="232"/>
      <c r="I75" s="232"/>
      <c r="J75" s="270">
        <v>0.82006558445524236</v>
      </c>
      <c r="K75" s="270">
        <v>0.66255206415110024</v>
      </c>
      <c r="L75" s="270">
        <v>0.44005582464499227</v>
      </c>
      <c r="M75" s="270">
        <v>0.47598855625181058</v>
      </c>
      <c r="N75" s="270">
        <v>0.67793561887325937</v>
      </c>
      <c r="O75" s="270">
        <v>0.70422300700642126</v>
      </c>
      <c r="P75" s="270">
        <v>0.68776950795674019</v>
      </c>
      <c r="Q75" s="270">
        <v>0.69494969233915138</v>
      </c>
      <c r="R75" s="270">
        <v>0.69494969233915138</v>
      </c>
      <c r="S75" s="270">
        <v>0.69494969233915138</v>
      </c>
      <c r="T75" s="270">
        <v>0.69494969233915138</v>
      </c>
      <c r="U75" s="270">
        <v>0.69494969233915138</v>
      </c>
    </row>
    <row r="77" spans="2:22">
      <c r="C77" s="91" t="s">
        <v>229</v>
      </c>
      <c r="D77" s="91"/>
      <c r="E77" s="91"/>
      <c r="F77" s="489"/>
      <c r="H77" s="91"/>
      <c r="I77" s="91"/>
      <c r="J77" s="179">
        <v>0</v>
      </c>
      <c r="K77" s="179">
        <v>11100.288769999999</v>
      </c>
      <c r="L77" s="179">
        <v>6032.6641229999996</v>
      </c>
      <c r="M77" s="179">
        <v>13448.015678059501</v>
      </c>
      <c r="N77" s="179">
        <v>66346.134437999994</v>
      </c>
      <c r="O77" s="180">
        <v>40795.868519658005</v>
      </c>
      <c r="P77" s="212">
        <v>107142.002957658</v>
      </c>
      <c r="Q77" s="180">
        <v>256893.29220822253</v>
      </c>
      <c r="R77" s="180">
        <v>462407.92597480054</v>
      </c>
      <c r="S77" s="180">
        <v>739852.68155968084</v>
      </c>
      <c r="T77" s="180">
        <v>1035793.7541835532</v>
      </c>
      <c r="U77" s="180">
        <v>1346531.8804386191</v>
      </c>
      <c r="V77" s="133"/>
    </row>
    <row r="78" spans="2:22">
      <c r="C78" s="91"/>
      <c r="D78" s="217" t="s">
        <v>189</v>
      </c>
      <c r="E78" s="217"/>
      <c r="F78" s="182"/>
      <c r="G78" s="173"/>
      <c r="H78" s="218"/>
      <c r="I78" s="217"/>
      <c r="J78" s="220" t="s">
        <v>95</v>
      </c>
      <c r="K78" s="220" t="s">
        <v>95</v>
      </c>
      <c r="L78" s="220">
        <v>-0.45653088419608745</v>
      </c>
      <c r="M78" s="220">
        <v>1.2292001351091133</v>
      </c>
      <c r="N78" s="220"/>
      <c r="O78" s="220"/>
      <c r="P78" s="220">
        <v>6.9671235907659348</v>
      </c>
      <c r="Q78" s="220">
        <v>1.3976898426077167</v>
      </c>
      <c r="R78" s="220">
        <v>0.8</v>
      </c>
      <c r="S78" s="220">
        <v>0.59999999999999987</v>
      </c>
      <c r="T78" s="220">
        <v>0.39999999999999991</v>
      </c>
      <c r="U78" s="220">
        <v>0.30000000000000004</v>
      </c>
    </row>
    <row r="79" spans="2:22">
      <c r="C79" s="91"/>
      <c r="D79" s="162" t="s">
        <v>269</v>
      </c>
      <c r="E79" s="162"/>
      <c r="F79" s="162"/>
      <c r="G79" s="162"/>
      <c r="H79" s="162"/>
      <c r="I79" s="162"/>
      <c r="J79" s="286">
        <v>0</v>
      </c>
      <c r="K79" s="286">
        <v>0</v>
      </c>
      <c r="L79" s="286">
        <v>8502.7416099999991</v>
      </c>
      <c r="M79" s="286">
        <v>20439.37185</v>
      </c>
      <c r="N79" s="286">
        <v>106814.64697</v>
      </c>
      <c r="O79" s="286">
        <v>65513.694315559987</v>
      </c>
      <c r="P79" s="286">
        <v>172328.34128555999</v>
      </c>
      <c r="Q79" s="286">
        <v>413588.01908534399</v>
      </c>
      <c r="R79" s="286">
        <v>744458.43435361923</v>
      </c>
      <c r="S79" s="286">
        <v>1191133.4949657908</v>
      </c>
      <c r="T79" s="286">
        <v>1667586.8929521069</v>
      </c>
      <c r="U79" s="286">
        <v>2167862.9608377391</v>
      </c>
    </row>
    <row r="80" spans="2:22">
      <c r="C80" s="91"/>
      <c r="D80" s="139" t="s">
        <v>270</v>
      </c>
      <c r="E80" s="139"/>
      <c r="F80" s="139"/>
      <c r="G80" s="139"/>
      <c r="H80" s="139"/>
      <c r="I80" s="139"/>
      <c r="J80" s="209"/>
      <c r="K80" s="209"/>
      <c r="L80" s="210">
        <v>0.7094963483195863</v>
      </c>
      <c r="M80" s="210">
        <v>0.65794662266294157</v>
      </c>
      <c r="N80" s="210">
        <v>0.62113330259504573</v>
      </c>
      <c r="O80" s="210">
        <v>0.62270749567497197</v>
      </c>
      <c r="P80" s="210">
        <v>0.62173176018746845</v>
      </c>
      <c r="Q80" s="210">
        <v>0.62113330259504573</v>
      </c>
      <c r="R80" s="210">
        <v>0.62113330259504573</v>
      </c>
      <c r="S80" s="210">
        <v>0.62113330259504573</v>
      </c>
      <c r="T80" s="210">
        <v>0.62113330259504573</v>
      </c>
      <c r="U80" s="210">
        <v>0.62113330259504573</v>
      </c>
    </row>
    <row r="82" spans="1:22" s="87" customFormat="1">
      <c r="A82" s="86"/>
      <c r="B82" s="86"/>
      <c r="C82" s="91" t="s">
        <v>271</v>
      </c>
      <c r="D82" s="91"/>
      <c r="E82" s="91"/>
      <c r="F82" s="489"/>
      <c r="G82" s="86"/>
      <c r="H82" s="91"/>
      <c r="I82" s="91"/>
      <c r="J82" s="179">
        <v>0</v>
      </c>
      <c r="K82" s="179">
        <v>2279.5823099999998</v>
      </c>
      <c r="L82" s="179">
        <v>712.16913599999998</v>
      </c>
      <c r="M82" s="179">
        <v>1010.9984719999998</v>
      </c>
      <c r="N82" s="179">
        <v>108.38636400000001</v>
      </c>
      <c r="O82" s="180">
        <v>1.133437999999984</v>
      </c>
      <c r="P82" s="212">
        <v>109.519802</v>
      </c>
      <c r="Q82" s="287">
        <v>0</v>
      </c>
      <c r="R82" s="287">
        <v>0</v>
      </c>
      <c r="S82" s="287">
        <v>0</v>
      </c>
      <c r="T82" s="287">
        <v>0</v>
      </c>
      <c r="U82" s="287">
        <v>0</v>
      </c>
    </row>
    <row r="83" spans="1:22" s="87" customFormat="1">
      <c r="A83" s="86"/>
      <c r="B83" s="86"/>
      <c r="C83" s="510"/>
      <c r="D83" s="217" t="s">
        <v>189</v>
      </c>
      <c r="E83" s="217"/>
      <c r="F83" s="173"/>
      <c r="G83" s="173"/>
      <c r="H83" s="218"/>
      <c r="I83" s="217"/>
      <c r="J83" s="220" t="s">
        <v>95</v>
      </c>
      <c r="K83" s="220" t="s">
        <v>95</v>
      </c>
      <c r="L83" s="220">
        <v>-0.68758788271172366</v>
      </c>
      <c r="M83" s="220">
        <v>0.41960444632354843</v>
      </c>
      <c r="N83" s="220"/>
      <c r="O83" s="220"/>
      <c r="P83" s="220">
        <v>-0.89167164438602631</v>
      </c>
      <c r="Q83" s="220">
        <v>-1</v>
      </c>
      <c r="R83" s="220" t="s">
        <v>95</v>
      </c>
      <c r="S83" s="220" t="s">
        <v>95</v>
      </c>
      <c r="T83" s="220" t="s">
        <v>95</v>
      </c>
      <c r="U83" s="220" t="s">
        <v>95</v>
      </c>
    </row>
    <row r="84" spans="1:22" s="87" customFormat="1">
      <c r="A84" s="86"/>
      <c r="B84" s="86"/>
      <c r="C84" s="510"/>
      <c r="D84" s="139" t="s">
        <v>272</v>
      </c>
      <c r="E84" s="139"/>
      <c r="F84" s="139"/>
      <c r="G84" s="139"/>
      <c r="H84" s="139"/>
      <c r="I84" s="139"/>
      <c r="J84" s="288">
        <v>0</v>
      </c>
      <c r="K84" s="288">
        <v>0</v>
      </c>
      <c r="L84" s="288">
        <v>10832.306560000001</v>
      </c>
      <c r="M84" s="288">
        <v>18533.976139999999</v>
      </c>
      <c r="N84" s="288">
        <v>2859.1328699999999</v>
      </c>
      <c r="O84" s="288">
        <v>35.875600000000304</v>
      </c>
      <c r="P84" s="288">
        <v>2895.0084700000002</v>
      </c>
      <c r="Q84" s="288">
        <v>0</v>
      </c>
      <c r="R84" s="288">
        <v>0</v>
      </c>
      <c r="S84" s="288">
        <v>0</v>
      </c>
      <c r="T84" s="288">
        <v>0</v>
      </c>
      <c r="U84" s="288">
        <v>0</v>
      </c>
    </row>
    <row r="86" spans="1:22" s="87" customFormat="1">
      <c r="A86" s="86"/>
      <c r="B86" s="86"/>
      <c r="C86" s="91" t="s">
        <v>273</v>
      </c>
      <c r="D86" s="91"/>
      <c r="E86" s="91"/>
      <c r="F86" s="489"/>
      <c r="G86" s="86"/>
      <c r="H86" s="91"/>
      <c r="I86" s="91"/>
      <c r="J86" s="179">
        <v>0</v>
      </c>
      <c r="K86" s="179">
        <v>0</v>
      </c>
      <c r="L86" s="179">
        <v>1176.779094</v>
      </c>
      <c r="M86" s="179">
        <v>2496.4037039999998</v>
      </c>
      <c r="N86" s="179">
        <v>255.70984699999997</v>
      </c>
      <c r="O86" s="180">
        <v>126.54224900000003</v>
      </c>
      <c r="P86" s="212">
        <v>382.25209599999999</v>
      </c>
      <c r="Q86" s="287">
        <v>0</v>
      </c>
      <c r="R86" s="287">
        <v>0</v>
      </c>
      <c r="S86" s="287">
        <v>0</v>
      </c>
      <c r="T86" s="287">
        <v>0</v>
      </c>
      <c r="U86" s="287">
        <v>0</v>
      </c>
    </row>
    <row r="87" spans="1:22" s="87" customFormat="1">
      <c r="A87" s="86"/>
      <c r="B87" s="86"/>
      <c r="C87" s="510"/>
      <c r="D87" s="217" t="s">
        <v>189</v>
      </c>
      <c r="E87" s="217"/>
      <c r="F87" s="173"/>
      <c r="G87" s="173"/>
      <c r="H87" s="218"/>
      <c r="I87" s="217"/>
      <c r="J87" s="220" t="s">
        <v>95</v>
      </c>
      <c r="K87" s="220" t="s">
        <v>95</v>
      </c>
      <c r="L87" s="220" t="s">
        <v>95</v>
      </c>
      <c r="M87" s="220">
        <v>1.1213868573365393</v>
      </c>
      <c r="N87" s="220"/>
      <c r="O87" s="220"/>
      <c r="P87" s="220">
        <v>-0.84687889407169381</v>
      </c>
      <c r="Q87" s="220">
        <v>-1</v>
      </c>
      <c r="R87" s="220" t="s">
        <v>95</v>
      </c>
      <c r="S87" s="220" t="s">
        <v>95</v>
      </c>
      <c r="T87" s="220" t="s">
        <v>95</v>
      </c>
      <c r="U87" s="220" t="s">
        <v>95</v>
      </c>
    </row>
    <row r="88" spans="1:22" s="87" customFormat="1">
      <c r="A88" s="86"/>
      <c r="B88" s="86"/>
      <c r="C88" s="510"/>
      <c r="D88" s="139" t="s">
        <v>272</v>
      </c>
      <c r="E88" s="139"/>
      <c r="F88" s="139"/>
      <c r="G88" s="139"/>
      <c r="H88" s="139"/>
      <c r="I88" s="139"/>
      <c r="J88" s="288">
        <v>0</v>
      </c>
      <c r="K88" s="288">
        <v>0</v>
      </c>
      <c r="L88" s="288">
        <v>10832.306560000001</v>
      </c>
      <c r="M88" s="288">
        <v>18533.976139999999</v>
      </c>
      <c r="N88" s="288">
        <v>2859.1328699999999</v>
      </c>
      <c r="O88" s="288">
        <v>35.875600000000304</v>
      </c>
      <c r="P88" s="288">
        <v>2895.0084700000002</v>
      </c>
      <c r="Q88" s="288">
        <v>0</v>
      </c>
      <c r="R88" s="288">
        <v>0</v>
      </c>
      <c r="S88" s="288">
        <v>0</v>
      </c>
      <c r="T88" s="288">
        <v>0</v>
      </c>
      <c r="U88" s="288">
        <v>0</v>
      </c>
    </row>
    <row r="89" spans="1:22">
      <c r="Q89" s="130"/>
    </row>
    <row r="90" spans="1:22" s="87" customFormat="1">
      <c r="A90" s="86"/>
      <c r="B90" s="86"/>
      <c r="C90" s="91" t="s">
        <v>274</v>
      </c>
      <c r="D90" s="91"/>
      <c r="E90" s="91"/>
      <c r="F90" s="489"/>
      <c r="G90" s="86"/>
      <c r="H90" s="91"/>
      <c r="I90" s="91"/>
      <c r="J90" s="179">
        <v>0</v>
      </c>
      <c r="K90" s="179">
        <v>0</v>
      </c>
      <c r="L90" s="179">
        <v>586.88821399999961</v>
      </c>
      <c r="M90" s="179">
        <v>1595.4497879999999</v>
      </c>
      <c r="N90" s="179">
        <v>7641.5311609999981</v>
      </c>
      <c r="O90" s="180">
        <v>5237.9710272553011</v>
      </c>
      <c r="P90" s="212">
        <v>12879.502188255299</v>
      </c>
      <c r="Q90" s="180">
        <v>30529.574410296369</v>
      </c>
      <c r="R90" s="180">
        <v>54953.233938533471</v>
      </c>
      <c r="S90" s="180">
        <v>87925.174301653547</v>
      </c>
      <c r="T90" s="180">
        <v>123095.24402231495</v>
      </c>
      <c r="U90" s="180">
        <v>160023.81722900944</v>
      </c>
    </row>
    <row r="91" spans="1:22" s="87" customFormat="1">
      <c r="A91" s="86"/>
      <c r="B91" s="86"/>
      <c r="C91" s="510"/>
      <c r="D91" s="217" t="s">
        <v>189</v>
      </c>
      <c r="E91" s="217"/>
      <c r="F91" s="182"/>
      <c r="G91" s="217"/>
      <c r="H91" s="217"/>
      <c r="I91" s="217"/>
      <c r="J91" s="220" t="s">
        <v>95</v>
      </c>
      <c r="K91" s="220" t="s">
        <v>95</v>
      </c>
      <c r="L91" s="220" t="s">
        <v>95</v>
      </c>
      <c r="M91" s="220">
        <v>1.7184900802932139</v>
      </c>
      <c r="N91" s="220"/>
      <c r="O91" s="220"/>
      <c r="P91" s="220">
        <v>7.0726465258430942</v>
      </c>
      <c r="Q91" s="220">
        <v>1.3704001881482664</v>
      </c>
      <c r="R91" s="220">
        <v>0.80000000000000027</v>
      </c>
      <c r="S91" s="220">
        <v>0.59999999999999987</v>
      </c>
      <c r="T91" s="220">
        <v>0.39999999999999969</v>
      </c>
      <c r="U91" s="220">
        <v>0.30000000000000004</v>
      </c>
    </row>
    <row r="92" spans="1:22" s="87" customFormat="1">
      <c r="A92" s="86"/>
      <c r="B92" s="86"/>
      <c r="C92" s="510"/>
      <c r="D92" s="86" t="s">
        <v>267</v>
      </c>
      <c r="E92" s="86"/>
      <c r="F92" s="86"/>
      <c r="G92" s="86"/>
      <c r="H92" s="86"/>
      <c r="I92" s="86"/>
      <c r="J92" s="159">
        <v>59645.476745000007</v>
      </c>
      <c r="K92" s="159">
        <v>20194.4447900001</v>
      </c>
      <c r="L92" s="159">
        <v>19335.048170000002</v>
      </c>
      <c r="M92" s="159">
        <v>38973.347989999995</v>
      </c>
      <c r="N92" s="159">
        <v>109673.77984</v>
      </c>
      <c r="O92" s="159">
        <v>65549.569915559987</v>
      </c>
      <c r="P92" s="159">
        <v>175223.34975555999</v>
      </c>
      <c r="Q92" s="159">
        <v>413588.01908534399</v>
      </c>
      <c r="R92" s="159">
        <v>744458.43435361923</v>
      </c>
      <c r="S92" s="159">
        <v>1191133.4949657908</v>
      </c>
      <c r="T92" s="159">
        <v>1667586.8929521069</v>
      </c>
      <c r="U92" s="159">
        <v>2167862.9608377391</v>
      </c>
    </row>
    <row r="93" spans="1:22">
      <c r="A93" s="290"/>
      <c r="D93" s="139" t="s">
        <v>275</v>
      </c>
      <c r="E93" s="139"/>
      <c r="F93" s="139"/>
      <c r="G93" s="139"/>
      <c r="H93" s="139"/>
      <c r="I93" s="139"/>
      <c r="J93" s="265"/>
      <c r="K93" s="265"/>
      <c r="L93" s="265">
        <v>3.0353594614292576E-2</v>
      </c>
      <c r="M93" s="265">
        <v>4.0936944611722079E-2</v>
      </c>
      <c r="N93" s="265">
        <v>6.9675096200276981E-2</v>
      </c>
      <c r="O93" s="265">
        <v>7.9908549117908484E-2</v>
      </c>
      <c r="P93" s="265">
        <v>7.3503344195978773E-2</v>
      </c>
      <c r="Q93" s="265">
        <v>7.3816389744105676E-2</v>
      </c>
      <c r="R93" s="265">
        <v>7.3816389744105676E-2</v>
      </c>
      <c r="S93" s="265">
        <v>7.3816389744105676E-2</v>
      </c>
      <c r="T93" s="265">
        <v>7.3816389744105676E-2</v>
      </c>
      <c r="U93" s="265">
        <v>7.3816389744105676E-2</v>
      </c>
    </row>
    <row r="96" spans="1:22">
      <c r="A96" s="91"/>
      <c r="B96" s="135" t="s">
        <v>231</v>
      </c>
      <c r="C96" s="135"/>
      <c r="D96" s="135"/>
      <c r="E96" s="135"/>
      <c r="F96" s="135"/>
      <c r="G96" s="135"/>
      <c r="H96" s="135"/>
      <c r="I96" s="135"/>
      <c r="J96" s="216">
        <v>0</v>
      </c>
      <c r="K96" s="216">
        <v>0</v>
      </c>
      <c r="L96" s="216">
        <v>0</v>
      </c>
      <c r="M96" s="216">
        <v>0</v>
      </c>
      <c r="N96" s="216">
        <v>41304.060998000001</v>
      </c>
      <c r="O96" s="137">
        <v>116447.455750091</v>
      </c>
      <c r="P96" s="212">
        <v>157751.516748091</v>
      </c>
      <c r="Q96" s="137">
        <v>499735.35723465384</v>
      </c>
      <c r="R96" s="137">
        <v>751430.89813865209</v>
      </c>
      <c r="S96" s="137">
        <v>979236.38855292043</v>
      </c>
      <c r="T96" s="137">
        <v>1177935.1314307121</v>
      </c>
      <c r="U96" s="137">
        <v>1298865.2562577114</v>
      </c>
      <c r="V96" s="236"/>
    </row>
    <row r="97" spans="1:22">
      <c r="B97" s="284"/>
      <c r="C97" s="140" t="s">
        <v>189</v>
      </c>
      <c r="D97" s="285"/>
      <c r="E97" s="285"/>
      <c r="F97" s="285"/>
      <c r="G97" s="285"/>
      <c r="H97" s="285"/>
      <c r="I97" s="285"/>
      <c r="J97" s="142" t="s">
        <v>95</v>
      </c>
      <c r="K97" s="142" t="s">
        <v>95</v>
      </c>
      <c r="L97" s="142" t="s">
        <v>95</v>
      </c>
      <c r="M97" s="142" t="s">
        <v>95</v>
      </c>
      <c r="N97" s="142"/>
      <c r="O97" s="142"/>
      <c r="P97" s="142" t="s">
        <v>95</v>
      </c>
      <c r="Q97" s="142">
        <v>2.1678640404622374</v>
      </c>
      <c r="R97" s="142">
        <v>0.50365766052013217</v>
      </c>
      <c r="S97" s="142">
        <v>0.30316226146483838</v>
      </c>
      <c r="T97" s="142">
        <v>0.20291192729410445</v>
      </c>
      <c r="U97" s="142">
        <v>0.1026628051072036</v>
      </c>
    </row>
    <row r="98" spans="1:22">
      <c r="C98" s="86" t="s">
        <v>276</v>
      </c>
      <c r="J98" s="159">
        <v>0</v>
      </c>
      <c r="K98" s="159">
        <v>0</v>
      </c>
      <c r="L98" s="159">
        <v>0</v>
      </c>
      <c r="M98" s="159">
        <v>0</v>
      </c>
      <c r="N98" s="159">
        <v>50694.141649999998</v>
      </c>
      <c r="O98" s="159">
        <v>141887.985525</v>
      </c>
      <c r="P98" s="159">
        <v>192582.127175</v>
      </c>
      <c r="Q98" s="159">
        <v>609287.42889045877</v>
      </c>
      <c r="R98" s="159">
        <v>913931.14333568804</v>
      </c>
      <c r="S98" s="159">
        <v>1188110.4863363944</v>
      </c>
      <c r="T98" s="159">
        <v>1425732.5836036736</v>
      </c>
      <c r="U98" s="159">
        <v>1568305.8419640409</v>
      </c>
    </row>
    <row r="99" spans="1:22">
      <c r="C99" s="232" t="s">
        <v>277</v>
      </c>
      <c r="D99" s="232"/>
      <c r="E99" s="232"/>
      <c r="F99" s="232"/>
      <c r="G99" s="232"/>
      <c r="H99" s="232"/>
      <c r="I99" s="232"/>
      <c r="J99" s="291">
        <v>0</v>
      </c>
      <c r="K99" s="291">
        <v>0</v>
      </c>
      <c r="L99" s="291">
        <v>0</v>
      </c>
      <c r="M99" s="291">
        <v>0</v>
      </c>
      <c r="N99" s="270">
        <v>0</v>
      </c>
      <c r="O99" s="270">
        <v>0</v>
      </c>
      <c r="P99" s="270">
        <v>0.81913892562180335</v>
      </c>
      <c r="Q99" s="270">
        <v>0.82019640245113146</v>
      </c>
      <c r="R99" s="270">
        <v>0.82219640245113146</v>
      </c>
      <c r="S99" s="270">
        <v>0.82419640245113146</v>
      </c>
      <c r="T99" s="270">
        <v>0.82619640245113146</v>
      </c>
      <c r="U99" s="270">
        <v>0.82819640245113146</v>
      </c>
    </row>
    <row r="100" spans="1:22">
      <c r="F100" s="194"/>
      <c r="G100" s="127"/>
      <c r="H100" s="127"/>
      <c r="I100" s="229"/>
      <c r="J100" s="160"/>
      <c r="K100" s="160"/>
      <c r="L100" s="160"/>
      <c r="M100" s="160"/>
      <c r="N100" s="160"/>
      <c r="O100" s="160"/>
      <c r="P100" s="289"/>
      <c r="Q100" s="169"/>
      <c r="R100" s="169"/>
      <c r="S100" s="169"/>
      <c r="T100" s="169"/>
      <c r="U100" s="169"/>
    </row>
    <row r="101" spans="1:22" s="87" customFormat="1">
      <c r="A101" s="86"/>
      <c r="B101" s="135" t="s">
        <v>278</v>
      </c>
      <c r="C101" s="89"/>
      <c r="D101" s="136"/>
      <c r="E101" s="136"/>
      <c r="F101" s="136"/>
      <c r="G101" s="136"/>
      <c r="H101" s="136"/>
      <c r="I101" s="136"/>
      <c r="J101" s="137">
        <v>26562.444651999998</v>
      </c>
      <c r="K101" s="137">
        <v>27090.150493000001</v>
      </c>
      <c r="L101" s="137">
        <v>35653.745930000005</v>
      </c>
      <c r="M101" s="137">
        <v>42525.913373999996</v>
      </c>
      <c r="N101" s="137">
        <v>28441.581558999998</v>
      </c>
      <c r="O101" s="137">
        <v>10302.430261286701</v>
      </c>
      <c r="P101" s="137">
        <v>38744.011820286702</v>
      </c>
      <c r="Q101" s="137">
        <v>45359.679593806359</v>
      </c>
      <c r="R101" s="137">
        <v>53393.381793030989</v>
      </c>
      <c r="S101" s="137">
        <v>62926.571724899957</v>
      </c>
      <c r="T101" s="137">
        <v>74251.190685760972</v>
      </c>
      <c r="U101" s="137">
        <v>87717.820925617998</v>
      </c>
      <c r="V101" s="236"/>
    </row>
    <row r="102" spans="1:22" s="87" customFormat="1">
      <c r="A102" s="86"/>
      <c r="B102" s="139"/>
      <c r="C102" s="140" t="s">
        <v>189</v>
      </c>
      <c r="D102" s="139"/>
      <c r="E102" s="140"/>
      <c r="F102" s="140"/>
      <c r="G102" s="140"/>
      <c r="H102" s="140"/>
      <c r="I102" s="140"/>
      <c r="J102" s="142" t="s">
        <v>95</v>
      </c>
      <c r="K102" s="142">
        <v>1.986661423350089E-2</v>
      </c>
      <c r="L102" s="142">
        <v>0.31611472365990756</v>
      </c>
      <c r="M102" s="142">
        <v>0.19274741726976763</v>
      </c>
      <c r="N102" s="142"/>
      <c r="O102" s="142"/>
      <c r="P102" s="142">
        <v>-8.8931694904536007E-2</v>
      </c>
      <c r="Q102" s="142">
        <v>0.17075329741809631</v>
      </c>
      <c r="R102" s="142">
        <v>0.17711108789052354</v>
      </c>
      <c r="S102" s="142">
        <v>0.17854628442196296</v>
      </c>
      <c r="T102" s="142">
        <v>0.17996561151256674</v>
      </c>
      <c r="U102" s="142">
        <v>0.18136584902522657</v>
      </c>
    </row>
    <row r="103" spans="1:22" s="87" customFormat="1">
      <c r="A103" s="86"/>
      <c r="B103" s="86"/>
      <c r="C103" s="143" t="s">
        <v>279</v>
      </c>
      <c r="D103" s="86"/>
      <c r="E103" s="86"/>
      <c r="F103" s="86"/>
      <c r="G103" s="86"/>
      <c r="H103" s="86"/>
      <c r="I103" s="86"/>
      <c r="J103" s="207">
        <v>12164.497697568506</v>
      </c>
      <c r="K103" s="207">
        <v>13170.97507</v>
      </c>
      <c r="L103" s="207">
        <v>12069.477553000001</v>
      </c>
      <c r="M103" s="207">
        <v>15670.278241</v>
      </c>
      <c r="N103" s="207">
        <v>12771.655592083342</v>
      </c>
      <c r="O103" s="207">
        <v>4722.7336289999585</v>
      </c>
      <c r="P103" s="207">
        <v>17494.3892210833</v>
      </c>
      <c r="Q103" s="207">
        <v>19897.584081558001</v>
      </c>
      <c r="R103" s="207">
        <v>22496.517897108399</v>
      </c>
      <c r="S103" s="207">
        <v>25434.912872864254</v>
      </c>
      <c r="T103" s="207">
        <v>28757.107913725162</v>
      </c>
      <c r="U103" s="207">
        <v>32513.233274878061</v>
      </c>
    </row>
    <row r="104" spans="1:22">
      <c r="C104" s="143" t="s">
        <v>280</v>
      </c>
      <c r="J104" s="207">
        <v>14397.946954431492</v>
      </c>
      <c r="K104" s="207">
        <v>13919.175423000001</v>
      </c>
      <c r="L104" s="207">
        <v>23584.268377</v>
      </c>
      <c r="M104" s="207">
        <v>26855.635133</v>
      </c>
      <c r="N104" s="207">
        <v>15669.925966916659</v>
      </c>
      <c r="O104" s="207">
        <v>5579.6966322867429</v>
      </c>
      <c r="P104" s="207">
        <v>21249.622599203401</v>
      </c>
      <c r="Q104" s="207">
        <v>25462.095512248361</v>
      </c>
      <c r="R104" s="207">
        <v>30896.86389592259</v>
      </c>
      <c r="S104" s="207">
        <v>37491.658852035704</v>
      </c>
      <c r="T104" s="207">
        <v>45494.082772035807</v>
      </c>
      <c r="U104" s="207">
        <v>55204.587650739944</v>
      </c>
    </row>
    <row r="105" spans="1:22">
      <c r="J105" s="110"/>
      <c r="K105" s="110"/>
      <c r="L105" s="110"/>
      <c r="M105" s="110"/>
      <c r="N105" s="110"/>
      <c r="O105" s="110"/>
      <c r="P105" s="110"/>
      <c r="Q105" s="110"/>
      <c r="R105" s="110"/>
      <c r="S105" s="110"/>
      <c r="T105" s="110"/>
      <c r="U105" s="110"/>
    </row>
    <row r="107" spans="1:22">
      <c r="C107" s="224" t="s">
        <v>236</v>
      </c>
      <c r="D107" s="224"/>
      <c r="E107" s="173"/>
      <c r="F107" s="491"/>
      <c r="G107" s="173"/>
      <c r="H107" s="173"/>
      <c r="I107" s="224"/>
      <c r="J107" s="293">
        <v>12164.497697568506</v>
      </c>
      <c r="K107" s="293">
        <v>13170.97507</v>
      </c>
      <c r="L107" s="293">
        <v>12069.477553000001</v>
      </c>
      <c r="M107" s="293">
        <v>15670.278241</v>
      </c>
      <c r="N107" s="293">
        <v>12771.655592083342</v>
      </c>
      <c r="O107" s="225">
        <v>4722.7336289999585</v>
      </c>
      <c r="P107" s="212">
        <v>17494.3892210833</v>
      </c>
      <c r="Q107" s="225">
        <v>19897.584081558001</v>
      </c>
      <c r="R107" s="225">
        <v>22496.517897108399</v>
      </c>
      <c r="S107" s="225">
        <v>25434.912872864254</v>
      </c>
      <c r="T107" s="225">
        <v>28757.107913725162</v>
      </c>
      <c r="U107" s="225">
        <v>32513.233274878061</v>
      </c>
    </row>
    <row r="108" spans="1:22">
      <c r="D108" s="86" t="s">
        <v>281</v>
      </c>
      <c r="J108" s="159">
        <v>158050.01896700001</v>
      </c>
      <c r="K108" s="159">
        <v>169811.50201699999</v>
      </c>
      <c r="L108" s="159">
        <v>169188.344650769</v>
      </c>
      <c r="M108" s="159">
        <v>228422.77899520978</v>
      </c>
      <c r="N108" s="159">
        <v>182961.24999900002</v>
      </c>
      <c r="O108" s="159">
        <v>69152.954898999975</v>
      </c>
      <c r="P108" s="159">
        <v>252114.204898</v>
      </c>
      <c r="Q108" s="159">
        <v>285044.23950945359</v>
      </c>
      <c r="R108" s="159">
        <v>322275.44858249795</v>
      </c>
      <c r="S108" s="159">
        <v>364369.63236931397</v>
      </c>
      <c r="T108" s="159">
        <v>411961.970968952</v>
      </c>
      <c r="U108" s="159">
        <v>465770.60887612076</v>
      </c>
    </row>
    <row r="109" spans="1:22">
      <c r="D109" s="232" t="s">
        <v>282</v>
      </c>
      <c r="E109" s="139"/>
      <c r="F109" s="232"/>
      <c r="G109" s="232"/>
      <c r="H109" s="232"/>
      <c r="I109" s="232"/>
      <c r="J109" s="270">
        <v>7.6966126148383357E-2</v>
      </c>
      <c r="K109" s="270">
        <v>7.7562325952934816E-2</v>
      </c>
      <c r="L109" s="270">
        <v>7.1337523739671754E-2</v>
      </c>
      <c r="M109" s="270">
        <v>6.8602082112522667E-2</v>
      </c>
      <c r="N109" s="270">
        <v>6.9805248882772425E-2</v>
      </c>
      <c r="O109" s="270">
        <v>6.8294024975471504E-2</v>
      </c>
      <c r="P109" s="270">
        <v>6.9390731982599527E-2</v>
      </c>
      <c r="Q109" s="270">
        <v>6.9805248882772425E-2</v>
      </c>
      <c r="R109" s="270">
        <v>6.9805248882772425E-2</v>
      </c>
      <c r="S109" s="270">
        <v>6.9805248882772425E-2</v>
      </c>
      <c r="T109" s="270">
        <v>6.9805248882772425E-2</v>
      </c>
      <c r="U109" s="270">
        <v>6.9805248882772425E-2</v>
      </c>
    </row>
    <row r="110" spans="1:22">
      <c r="A110" s="126"/>
    </row>
    <row r="111" spans="1:22">
      <c r="A111" s="126"/>
      <c r="C111" s="224" t="s">
        <v>237</v>
      </c>
      <c r="D111" s="224"/>
      <c r="E111" s="173"/>
      <c r="F111" s="491"/>
      <c r="G111" s="511"/>
      <c r="H111" s="173"/>
      <c r="I111" s="224"/>
      <c r="J111" s="293">
        <v>14397.946954431492</v>
      </c>
      <c r="K111" s="293">
        <v>13919.175423000001</v>
      </c>
      <c r="L111" s="293">
        <v>23584.268377</v>
      </c>
      <c r="M111" s="293">
        <v>26855.635133</v>
      </c>
      <c r="N111" s="293">
        <v>15669.925966916659</v>
      </c>
      <c r="O111" s="225">
        <v>5579.6966322867429</v>
      </c>
      <c r="P111" s="212">
        <v>21249.622599203401</v>
      </c>
      <c r="Q111" s="225">
        <v>25462.095512248361</v>
      </c>
      <c r="R111" s="225">
        <v>30896.86389592259</v>
      </c>
      <c r="S111" s="225">
        <v>37491.658852035704</v>
      </c>
      <c r="T111" s="225">
        <v>45494.082772035807</v>
      </c>
      <c r="U111" s="225">
        <v>55204.587650739944</v>
      </c>
    </row>
    <row r="112" spans="1:22">
      <c r="A112" s="126"/>
      <c r="D112" s="86" t="s">
        <v>283</v>
      </c>
      <c r="J112" s="159">
        <v>199395.13405599998</v>
      </c>
      <c r="K112" s="159">
        <v>233075.46096200001</v>
      </c>
      <c r="L112" s="159">
        <v>359089.27401174401</v>
      </c>
      <c r="M112" s="159">
        <v>435735.24497579021</v>
      </c>
      <c r="N112" s="159">
        <v>305448.99839699996</v>
      </c>
      <c r="O112" s="159">
        <v>103572.03987100004</v>
      </c>
      <c r="P112" s="159">
        <v>409021.038268</v>
      </c>
      <c r="Q112" s="159">
        <v>496324.7170232386</v>
      </c>
      <c r="R112" s="159">
        <v>602262.96860258665</v>
      </c>
      <c r="S112" s="159">
        <v>730813.25775080663</v>
      </c>
      <c r="T112" s="159">
        <v>886802.02095701802</v>
      </c>
      <c r="U112" s="159">
        <v>1076085.8756090121</v>
      </c>
    </row>
    <row r="113" spans="1:22">
      <c r="A113" s="126"/>
      <c r="D113" s="232" t="s">
        <v>284</v>
      </c>
      <c r="E113" s="139"/>
      <c r="F113" s="232"/>
      <c r="G113" s="232"/>
      <c r="H113" s="232"/>
      <c r="I113" s="232"/>
      <c r="J113" s="270">
        <v>7.2208115923169114E-2</v>
      </c>
      <c r="K113" s="270">
        <v>5.971960911521846E-2</v>
      </c>
      <c r="L113" s="270">
        <v>6.567800846156345E-2</v>
      </c>
      <c r="M113" s="270">
        <v>6.1632919169740605E-2</v>
      </c>
      <c r="N113" s="270">
        <v>5.1301284499712295E-2</v>
      </c>
      <c r="O113" s="270">
        <v>5.3872615034292151E-2</v>
      </c>
      <c r="P113" s="270">
        <v>5.1952395136408994E-2</v>
      </c>
      <c r="Q113" s="270">
        <v>5.1301284499712295E-2</v>
      </c>
      <c r="R113" s="270">
        <v>5.1301284499712295E-2</v>
      </c>
      <c r="S113" s="270">
        <v>5.1301284499712295E-2</v>
      </c>
      <c r="T113" s="270">
        <v>5.1301284499712295E-2</v>
      </c>
      <c r="U113" s="270">
        <v>5.1301284499712295E-2</v>
      </c>
    </row>
    <row r="116" spans="1:22">
      <c r="B116" s="135" t="s">
        <v>285</v>
      </c>
      <c r="C116" s="89"/>
      <c r="D116" s="136"/>
      <c r="E116" s="136"/>
      <c r="F116" s="89"/>
      <c r="G116" s="89"/>
      <c r="H116" s="136"/>
      <c r="I116" s="136"/>
      <c r="J116" s="216">
        <v>16887.679604000001</v>
      </c>
      <c r="K116" s="216">
        <v>16566.372036000001</v>
      </c>
      <c r="L116" s="216">
        <v>14190.763527000001</v>
      </c>
      <c r="M116" s="216">
        <v>12388.636322</v>
      </c>
      <c r="N116" s="216">
        <v>9546.0321809999987</v>
      </c>
      <c r="O116" s="216">
        <v>3163.6522860000005</v>
      </c>
      <c r="P116" s="216">
        <v>12709.684466999999</v>
      </c>
      <c r="Q116" s="216">
        <v>14616.137137049998</v>
      </c>
      <c r="R116" s="216">
        <v>17539.364564459996</v>
      </c>
      <c r="S116" s="216">
        <v>20871.843831707396</v>
      </c>
      <c r="T116" s="216">
        <v>24628.775721414728</v>
      </c>
      <c r="U116" s="216">
        <v>28815.66759405523</v>
      </c>
      <c r="V116" s="236"/>
    </row>
    <row r="117" spans="1:22">
      <c r="B117" s="139"/>
      <c r="C117" s="140" t="s">
        <v>189</v>
      </c>
      <c r="D117" s="139"/>
      <c r="E117" s="140"/>
      <c r="F117" s="140"/>
      <c r="G117" s="140"/>
      <c r="H117" s="140"/>
      <c r="I117" s="140"/>
      <c r="J117" s="142" t="s">
        <v>95</v>
      </c>
      <c r="K117" s="142">
        <v>-1.9026152528609952E-2</v>
      </c>
      <c r="L117" s="142">
        <v>-0.14339944218550804</v>
      </c>
      <c r="M117" s="142">
        <v>-0.1269929698688298</v>
      </c>
      <c r="N117" s="142"/>
      <c r="O117" s="142"/>
      <c r="P117" s="142">
        <v>2.5914728357137706E-2</v>
      </c>
      <c r="Q117" s="142">
        <v>0.14999999999999991</v>
      </c>
      <c r="R117" s="142">
        <v>0.19999999999999996</v>
      </c>
      <c r="S117" s="142">
        <v>0.18999999999999995</v>
      </c>
      <c r="T117" s="142">
        <v>0.17999999999999994</v>
      </c>
      <c r="U117" s="142">
        <v>0.16999999999999993</v>
      </c>
    </row>
    <row r="120" spans="1:22">
      <c r="A120" s="91"/>
      <c r="B120" s="135" t="s">
        <v>261</v>
      </c>
      <c r="C120" s="89"/>
      <c r="D120" s="136"/>
      <c r="E120" s="136"/>
      <c r="F120" s="89"/>
      <c r="G120" s="89"/>
      <c r="H120" s="136"/>
      <c r="I120" s="136"/>
      <c r="J120" s="216">
        <v>10233.268258000022</v>
      </c>
      <c r="K120" s="216">
        <v>5301.8131409999878</v>
      </c>
      <c r="L120" s="216">
        <v>1532.3968159999899</v>
      </c>
      <c r="M120" s="216">
        <v>2586.4198418785486</v>
      </c>
      <c r="N120" s="216">
        <v>2629.7280670000055</v>
      </c>
      <c r="O120" s="216">
        <v>538.94779524195474</v>
      </c>
      <c r="P120" s="212">
        <v>3168.6758622419602</v>
      </c>
      <c r="Q120" s="295">
        <v>0</v>
      </c>
      <c r="R120" s="295">
        <v>0</v>
      </c>
      <c r="S120" s="295">
        <v>0</v>
      </c>
      <c r="T120" s="295">
        <v>0</v>
      </c>
      <c r="U120" s="295">
        <v>0</v>
      </c>
      <c r="V120" s="236"/>
    </row>
    <row r="121" spans="1:22">
      <c r="B121" s="139"/>
      <c r="C121" s="140" t="s">
        <v>189</v>
      </c>
      <c r="D121" s="139"/>
      <c r="E121" s="140"/>
      <c r="F121" s="140"/>
      <c r="G121" s="140"/>
      <c r="H121" s="140"/>
      <c r="I121" s="140"/>
      <c r="J121" s="142" t="s">
        <v>95</v>
      </c>
      <c r="K121" s="142">
        <v>-0.48190421600106004</v>
      </c>
      <c r="L121" s="142">
        <v>-0.71096740393401325</v>
      </c>
      <c r="M121" s="142">
        <v>0.6878264264669196</v>
      </c>
      <c r="N121" s="142"/>
      <c r="O121" s="142"/>
      <c r="P121" s="142">
        <v>0.22512045837867989</v>
      </c>
      <c r="Q121" s="142"/>
      <c r="R121" s="142" t="s">
        <v>95</v>
      </c>
      <c r="S121" s="142" t="s">
        <v>95</v>
      </c>
      <c r="T121" s="142" t="s">
        <v>95</v>
      </c>
      <c r="U121" s="142" t="s">
        <v>95</v>
      </c>
    </row>
    <row r="124" spans="1:22">
      <c r="B124" s="135" t="s">
        <v>286</v>
      </c>
      <c r="C124" s="89"/>
      <c r="D124" s="89"/>
      <c r="E124" s="89"/>
      <c r="F124" s="89"/>
      <c r="G124" s="89"/>
      <c r="H124" s="89"/>
      <c r="I124" s="89"/>
      <c r="J124" s="296">
        <v>0</v>
      </c>
      <c r="K124" s="296">
        <v>2132.5425620000001</v>
      </c>
      <c r="L124" s="137">
        <v>12441.401615000001</v>
      </c>
      <c r="M124" s="137">
        <v>17661</v>
      </c>
      <c r="N124" s="137">
        <v>14494.337663</v>
      </c>
      <c r="O124" s="137">
        <v>7623.5664389737012</v>
      </c>
      <c r="P124" s="212">
        <v>22117.904101973701</v>
      </c>
      <c r="Q124" s="137">
        <v>25435.589717269755</v>
      </c>
      <c r="R124" s="137">
        <v>29250.928174860215</v>
      </c>
      <c r="S124" s="137">
        <v>33638.567401089247</v>
      </c>
      <c r="T124" s="137">
        <v>38684.352511252633</v>
      </c>
      <c r="U124" s="137">
        <v>44487.005387940517</v>
      </c>
      <c r="V124" s="236"/>
    </row>
    <row r="125" spans="1:22">
      <c r="B125" s="139"/>
      <c r="C125" s="156" t="s">
        <v>189</v>
      </c>
      <c r="D125" s="156"/>
      <c r="E125" s="156"/>
      <c r="F125" s="156"/>
      <c r="G125" s="156"/>
      <c r="H125" s="156"/>
      <c r="I125" s="156"/>
      <c r="J125" s="158" t="s">
        <v>95</v>
      </c>
      <c r="K125" s="158" t="s">
        <v>95</v>
      </c>
      <c r="L125" s="158">
        <v>4.83406954529051</v>
      </c>
      <c r="M125" s="158">
        <v>0.41953459477644217</v>
      </c>
      <c r="N125" s="158"/>
      <c r="O125" s="158"/>
      <c r="P125" s="158">
        <v>0.25235853586850698</v>
      </c>
      <c r="Q125" s="158">
        <v>0.14999999999999991</v>
      </c>
      <c r="R125" s="158">
        <v>0.14999999999999991</v>
      </c>
      <c r="S125" s="158">
        <v>0.14999999999999991</v>
      </c>
      <c r="T125" s="158">
        <v>0.14999999999999991</v>
      </c>
      <c r="U125" s="158">
        <v>0.14999999999999969</v>
      </c>
    </row>
    <row r="126" spans="1:22">
      <c r="C126" s="86" t="s">
        <v>506</v>
      </c>
      <c r="J126" s="159">
        <v>0</v>
      </c>
      <c r="K126" s="159">
        <v>0</v>
      </c>
      <c r="L126" s="159">
        <v>51228.368233000001</v>
      </c>
      <c r="M126" s="159">
        <v>58294.632346666702</v>
      </c>
      <c r="N126" s="159">
        <v>47749.649904999998</v>
      </c>
      <c r="O126" s="159">
        <v>28465.898845805408</v>
      </c>
      <c r="P126" s="159">
        <v>76215.548750805407</v>
      </c>
      <c r="Q126" s="159">
        <v>87647.881063426204</v>
      </c>
      <c r="R126" s="159">
        <v>100795.06322294011</v>
      </c>
      <c r="S126" s="159">
        <v>115914.32270638114</v>
      </c>
      <c r="T126" s="159">
        <v>133301.4711123383</v>
      </c>
      <c r="U126" s="159">
        <v>153296.69177918902</v>
      </c>
    </row>
    <row r="127" spans="1:22">
      <c r="C127" s="232" t="s">
        <v>507</v>
      </c>
      <c r="D127" s="232"/>
      <c r="E127" s="232"/>
      <c r="F127" s="232"/>
      <c r="G127" s="232"/>
      <c r="H127" s="232"/>
      <c r="I127" s="232"/>
      <c r="J127" s="512" t="e">
        <v>#DIV/0!</v>
      </c>
      <c r="K127" s="512" t="e">
        <v>#DIV/0!</v>
      </c>
      <c r="L127" s="512">
        <v>0.24286156370261994</v>
      </c>
      <c r="M127" s="512">
        <v>0.30296099810654109</v>
      </c>
      <c r="N127" s="512">
        <v>0.30354856405936198</v>
      </c>
      <c r="O127" s="512">
        <v>0.26781400721857312</v>
      </c>
      <c r="P127" s="512">
        <v>0.29020199243451583</v>
      </c>
      <c r="Q127" s="512">
        <v>0.29020199243451583</v>
      </c>
      <c r="R127" s="512">
        <v>0.29020199243451589</v>
      </c>
      <c r="S127" s="512">
        <v>0.29020199243451583</v>
      </c>
      <c r="T127" s="512">
        <v>0.29020199243451583</v>
      </c>
      <c r="U127" s="512">
        <v>0.29020199243451583</v>
      </c>
    </row>
  </sheetData>
  <phoneticPr fontId="25" type="noConversion"/>
  <dataValidations count="1">
    <dataValidation type="list" allowBlank="1" showInputMessage="1" showErrorMessage="1" sqref="Q2" xr:uid="{D5CADA50-CC48-4C4E-B2EA-148E152D93F2}">
      <formula1>"1,2"</formula1>
    </dataValidation>
  </dataValidations>
  <pageMargins left="0.7" right="0.7" top="0.75" bottom="0.75" header="0.3" footer="0.3"/>
  <pageSetup paperSize="9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20</vt:i4>
      </vt:variant>
      <vt:variant>
        <vt:lpstr>이름 지정된 범위</vt:lpstr>
      </vt:variant>
      <vt:variant>
        <vt:i4>2</vt:i4>
      </vt:variant>
    </vt:vector>
  </HeadingPairs>
  <TitlesOfParts>
    <vt:vector size="22" baseType="lpstr">
      <vt:lpstr>질의사항</vt:lpstr>
      <vt:lpstr>#21 추가질의</vt:lpstr>
      <vt:lpstr>#23 Beta</vt:lpstr>
      <vt:lpstr>PWC&lt;&lt;</vt:lpstr>
      <vt:lpstr>#1_평가팀 정보</vt:lpstr>
      <vt:lpstr>#7_외부전망</vt:lpstr>
      <vt:lpstr>#10_EIU</vt:lpstr>
      <vt:lpstr>#11-1 GMV</vt:lpstr>
      <vt:lpstr>#11-2 Sales</vt:lpstr>
      <vt:lpstr>#11-3 Opex</vt:lpstr>
      <vt:lpstr>#11-4 NWC</vt:lpstr>
      <vt:lpstr>#11-5 Capex</vt:lpstr>
      <vt:lpstr>#13_최초모집단</vt:lpstr>
      <vt:lpstr>#19-1 CIQ Raw</vt:lpstr>
      <vt:lpstr>#19-2 WACC</vt:lpstr>
      <vt:lpstr>#19-3 법인세</vt:lpstr>
      <vt:lpstr>Kd추정▶</vt:lpstr>
      <vt:lpstr>ebay_10q</vt:lpstr>
      <vt:lpstr>amzn_10q</vt:lpstr>
      <vt:lpstr>rakuten</vt:lpstr>
      <vt:lpstr>'#19-3 법인세'!Print_Area</vt:lpstr>
      <vt:lpstr>'#19-3 법인세'!Print_Titles</vt:lpstr>
    </vt:vector>
  </TitlesOfParts>
  <Manager/>
  <Company>KPMG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Yu, Jae-Won (KR/Deal Adv2)</dc:creator>
  <cp:keywords/>
  <dc:description/>
  <cp:lastModifiedBy>Kim, Min-Seong (KR/EX-Deal Adv)</cp:lastModifiedBy>
  <cp:revision/>
  <dcterms:created xsi:type="dcterms:W3CDTF">2023-01-02T08:48:35Z</dcterms:created>
  <dcterms:modified xsi:type="dcterms:W3CDTF">2023-01-26T05:32:41Z</dcterms:modified>
  <cp:category/>
  <cp:contentStatus/>
</cp:coreProperties>
</file>